 <comment ref="AO106" authorId="0" shapeId="0" xr:uid="{706FF4DF-92C1-4166-BD6C-4D846D5C500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7966A2B-E8F6-4A42-BE59-5D8656716B8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6ADE174A-D406-4D58-9BE1-C00CA936E91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8B7CDC58-EDEF-4CCC-8777-35ECD71688F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42FFA8B5-15C6-4316-86CD-1CC1BD15210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E624B6FE-80BF-45BF-BA6E-3880D0B6B8B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866C2D27-8CB2-4C6C-AFDF-25E6FDADE4DB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F9A23887-7121-4811-85F6-13C1C3CC331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9466F4F8-DC1F-4C3E-A58B-F9B2DA62C93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AFD1EF4-50D5-4A21-B1E0-40E2E20E79C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171F19C-5D06-49A6-9E50-3F3F4FA3DBA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8EDE9A2D-642B-447A-9CEE-02484E97E1F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8F6D0ED-3BDD-41FA-AF69-CC397F801AA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6B4E1FC-0F01-49D3-B55C-4888166FDC5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AB26955F-4B5D-42BC-9670-023D649F8515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7F486893-37A9-48C6-B181-A864CB0898F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4C09CAB1-C31B-4A63-B5B8-CD2650ACA5A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C411A2F1-70D3-4205-8E56-2C51A044DC1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44F1344-1641-46F8-82FA-898AF91D407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6DB61C7-0C11-41B5-A44A-B568C9C9B24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4F586FF-0D8B-427D-9CA2-E02A4AC0193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D4414DB8-C87E-4349-B618-0409CB8B4E2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805BEC0-CFC1-484E-BF99-8A60D0F233C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68D6E857-6A4A-4609-A810-039EB91C51A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A42E78E9-58C3-4CF5-A294-6025480F0A8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9D75D666-6AE8-4A79-A889-83873926C32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628A61D-07CC-49EC-B618-E7D7B8CBBC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5F9CF0A-8782-41CD-9487-20F16292334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BD21CD5-2E6A-462C-BC05-FC14F299058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0A6E4454-4631-4A40-9757-F8CA5898946B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0C28AC9-69C5-4D3B-973F-1835B9B8748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653EFD18-5741-42EB-BED2-09D8E1FC0E1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A2AAC9E-28B2-48BD-A306-12178C3B2A5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EED0F32-0963-4431-B383-52701417118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D9229EC6-B5FE-4544-AFDF-3CB317C92858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C25B0905-1676-4C89-8680-1C4108C9A56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C75D77D-9920-441F-9B9B-CC2549B807A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5AB1FFE8-B184-4C70-A5E5-16DB01C33A8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3FCE216-44EE-49B9-9A13-8D709E12F109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986774FC-EA31-48E7-9785-ACB3C9D4BB20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209529CB-4DED-4AA4-880B-708164311E3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869DE00-72FF-4B96-B6A7-B5344D64C5A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25792AF3-268A-484E-95E2-90B6D3D7DD9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7BE2361-056D-449E-87B5-C7C2C31B620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8C18C2F-9F8F-49C1-8977-BC9FA9278BE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1E1CD133-3FB7-4BC8-B177-75A296EFF3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4E35D297-72E3-49CC-894C-CD071E72E37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A9C3E522-54E9-4E27-B685-778C371E53E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8DE680CA-7354-407E-A9D5-54A19B5A5C4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04D7706-92AC-441C-95BB-7D983635EEC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971C0F53-E6D8-49CB-89D7-E621CD6F847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50CF69C1-3F84-42E2-84F5-782EC037774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87BEFF80-1029-439F-8F7B-7EC3E3FAD96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7D234D0-A8DA-472C-B2EF-6084E72F3B79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0B9F987-F8A1-4083-994F-B0F44006A30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E1EDB9A-C375-45FE-86F5-A2ED0BABA0DE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33033DD8-5D9A-4957-AF68-9CF0197E01C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B697AFBD-50AA-4421-96F2-C543074E14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4CB68F77-D003-491D-9149-43282444E9E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0D85E7C8-AC02-432C-A058-C5974037F5E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D2E62AC-2222-4231-B4A9-E7137B5A8A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3B27A5B9-E23D-40DB-843A-C2FF9E2AD0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DD9AF396-4E63-4AD3-8F26-3701C411DD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46469974-2151-4F16-9DB3-3EC626A5B16D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D62F17F-35B1-4911-BFD4-C468EC92444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071692E-D069-4048-BE33-590C0F7AD33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39BA2E7B-1E8F-4D76-81A5-1A95F189908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CBE57FC-3BDE-45F7-BD48-FB2A4BE9173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6790789-FE63-4AFC-8B01-BBE17C99E0F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AC5072A0-B6D1-4BED-8A64-6F6DED878C9A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ABC27B0-DAA5-4D56-9AFB-108A20DE5672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4FDE169-9B4C-47F8-9AF4-FF1A2A49B93E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D2A017B-ED7F-4737-998F-8C77C00F4ED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AC8D42F-E36F-4F55-B75E-7C31E885FDCB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C68E52D6-708A-4CF3-B375-DC7C6D64459E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56A84E39-865B-42EA-B322-2B9E38012E7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C901E6C-C7E4-42B7-BDD0-6F7BEBA27A1B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F9CD22E4-B046-466D-BE87-88FF0C0959C7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6F00032-FA85-4497-BD42-C9E4FA450E34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02E3902-D289-4947-B87A-C979DDC4EC3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803D49A-8235-4E81-94E8-1EB04A8841E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56CB6507-C731-4147-B536-F25D289C71A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D8E1E73-EB03-4EDC-A8E5-2BAA49C4F88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62995811-F1A7-4F85-9AF3-B6D9336CF3F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2773147-6E15-4EC9-AADC-F76C4D85CA2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D99D91B-CFAA-418D-8BC5-864E033AC8E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AEA71D58-6F1E-4BDE-B724-BD3E69AA11A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CC89D4B8-607B-4E8F-A841-09391B60A3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DF1F2DE-681C-4842-AD79-5E6275407DD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4324041C-2026-4254-A4CA-1405031B32E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91B7FE7-1694-4FF5-BF4F-12C45E06E0B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641FF9E-8DC6-42B0-A050-9D231648674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E9A1B38C-92CA-4F8F-90C1-5D8ED72D118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C2585911-8BB9-43A7-919C-D4AA67307D7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2A13618-D9B0-4328-B0B8-C94FA443881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9969F5C2-3720-4562-AE4E-0E99FCED0D0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1B00300D-E87F-4E76-86A6-5D358F140AE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5036FDF-2725-49B8-B795-E66C8076D21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AF8B617-6377-46BA-AD44-19F206D11B6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89DA27E-CCC0-48A0-8AC0-156C636FEB1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4A03260E-65D2-46A7-919D-2F53DCB7D37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F405EBFB-EEEA-480E-8980-02622DC4615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38C95DD-0126-4C33-9780-0EA7099070F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E76BBB5D-0073-4C73-B40F-CB612D18393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FD2B82A-06B1-4A0B-86AF-F6152E31966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C3C0C75A-465D-4692-964D-09356447CA0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98E3352B-8BF1-403A-BDB1-BAF53D17D8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2B71506-E531-4E86-9C0D-D5458AF6046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E370DE8E-9083-4A53-BD5A-19ABBF49621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4804D6ED-8143-4CB2-8A9B-B64148584E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5D92A28E-F2A5-4757-B916-B06E4D43FF6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B8D888D8-1FA2-4784-9A7E-D2F402C5DF5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AB87F196-E94D-4AE0-A5DF-9C63E31F6D1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878837F0-3D91-457C-A200-72535362BCE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0A57DD2E-B039-4633-9061-C8920F3F215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0C58AD47-E1BD-446B-BDC4-1572C6F674D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9E03BDDC-F7F0-4076-8264-096319FADF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A2E2470-2D01-4879-B1C8-BD6C09671F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3AF45A21-C81A-4DB0-9CFC-18D483C47B02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CDDD1220-C547-4C1A-85A9-A9A83DFE96E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849E539-6481-4F4B-A102-1F35D048DAC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13DFB365-41A6-4537-9129-632119A2AB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E1B8237-45B9-4E30-A4FD-8AD62F2889E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4FE13B93-25D0-4DF1-9101-33FF8ECDDAFB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95710F0-0D41-413D-B905-CD6959E10FA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3C317B3-3395-410A-8541-343D0D22D92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C7D79EE-A04E-4C2F-A4D2-63E2316F803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D4090A93-0B84-4EFE-8876-B31E7CDFA9F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847DC063-4649-47A9-801E-E22CBD8F63F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98BB9643-7457-4C2F-895D-41BBE9A10309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656D04C-884E-48CE-8A4C-50ADA4ADC6F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41D5728-CB3B-4C11-ADC5-4789736E924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4B319D2E-78C7-4954-9471-86B97377789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CDD8EF75-C8D4-444E-A670-FC6ED9F6F9B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ADF55D5-9260-4903-942C-3FB6C4278FC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AD86439-E3C6-4F19-947C-A3407317372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CA1D8C0D-F987-44E7-98B0-6EBF6EBC3A3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B2A7D87-AFA0-446A-BC32-FB2B899609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194BE57-C816-4D7E-99C4-1BF25428D3C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21BE7EC7-A75C-4610-8405-4C9A425DE011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74007A4D-C66B-4DC8-978B-1550A5D3127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6DDB71C6-180B-466C-9EB2-2BB75B52BCF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5987A5A-3633-4CF2-937E-F81D10FCB86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290E3C0-E935-4B0A-9832-EA30F9C3C19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6DFD6CFA-F251-44E2-8F53-DFCD2E390F0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8731737-8EF4-41D1-9774-E8F713D301C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0773196F-07AA-470E-B906-F4D43768AD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5191ABA-A86B-4203-83EB-33300142789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228F50B-14CC-4789-AC05-E2028EE39C9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AB954BEB-A54B-42F0-B9B3-D311148C4BC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E61711FD-3EBD-4FA6-9618-E6F45C18D2F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77455300-9CD2-4C55-86A8-F5FA1BBEC2E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E308ABE-8254-4B79-8016-BD1BA7E2BF7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23425879-C812-4FB0-BBA7-DA6739F832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BB38D02-2A4B-4E5D-9986-A629438C18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BACDF9E-CC6C-427B-8883-D2C9AF7B700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BC02282-F9FE-4B26-BAC3-C1313956B91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06D1EA2-9BAA-4BAF-A562-D1B0B06D4C8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0BF42586-0A02-4D2C-86FA-7425FD970FB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C517F1D-FC82-4501-84BC-D9D8565B913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A24E572-F9BC-4563-9689-295FC19D6F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3FD1F57D-C2CF-49A0-9EAA-BCB17F5209D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C1742E7A-3041-495A-AC4C-502D34B09A4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2AE43155-905F-4789-B58D-238A4ADC6BD7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7C86C6A-16FB-4266-A310-5C5AC9A4D8ED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6250AB3F-56D6-467F-B9A9-5F370B4CBC5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585DC6F5-200E-4487-8290-DF5DAAE063A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CDC545B3-5E44-4CC0-BCE1-E99C07C423DA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8F523E7-7551-4BF4-BC48-40FBFF058BE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CA54CF76-E6A8-4250-9CFC-C979D665C90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17156495-948D-4371-9062-93E61BBF3A4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16CA3F5B-A3A0-467B-BDB8-979FDB8D76D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F02D9656-777D-4A05-8E2B-1A569BCC674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0EF90B4-358A-4D0B-BEF0-F6F7A51381C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55EA9BE-DCA2-41BB-84E3-64D7126BC80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0B067E70-AC70-44CF-82B8-163E37B6B8B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8C5652D-A06A-4964-8C74-C5FC2A20A027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F527B6E8-E591-4EBC-A857-4B60E247175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7D3B1E7D-C018-42CA-AE0A-DF8F7358461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AE8DBCD6-62CD-454B-8E90-9B00FBC4ACF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DD520B7-7A03-4D6B-A314-4B92E652EF8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99DC1954-A2E9-43FC-98AA-A40B4E3374E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3DA807C-F496-415C-92BC-9E801E87BDB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F55B4E2-520E-4B2E-9C4A-E8867625F3E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63E5992-407B-4A54-99B5-5798BCED601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D4AFDCB-4028-4EBA-9BE2-4A3FF5AEA92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4810834B-C7EE-4059-8842-A55BF7B85CE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C7910596-63CF-4815-8F25-26B06ECC0A5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78DCC50-5F03-4162-A425-9C619EB4CC9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371809DF-3003-4FD6-A2F2-935120A27BB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C52DEF6A-B3BA-4634-9042-5AE5766CB5E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89BCD246-7CEC-4227-AD2F-ABE52865429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00110093-8D58-4752-A8A0-B69CC80EFF0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84AF2BB2-5A8D-4C79-BF5F-3D8755BEA8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5BB7A10-089C-44C3-963A-4D20EFD024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A45AB452-41B7-420E-B26E-4C0A97DC350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45E8F5A9-D34D-4C18-AB5A-2324DF23786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259BF4BB-5B24-43B0-B00B-2A2D432327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B43CF06-6BFB-44D2-9700-FDC280FDB690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F187553-6BFF-4652-B1E7-DACEE4599156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8983D15A-942B-48B7-B5B2-F0F198E99CC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791DD69-8529-4E3A-997B-99929B96FBF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308B7D7-699C-4043-8F81-FEE367C1223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D3F68042-3A57-4EE4-928B-CDBA2E999EA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9173F1B7-77F9-4C66-9781-B375B8E4762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A2D9884-1E42-4A53-A223-05262E23D7A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C0E3CC0-74EC-4A78-B09F-8EB0C2471F8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BB8B63B-2D6C-4048-878C-5A9DA56DD4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DC2FE00-B399-491E-BDE1-02545E368E77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C71F37F8-D6BD-4EE3-815E-105DC016344F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FB00C13-2184-4C4F-BAC3-C948C411A9D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556CA28F-2E92-4A74-899F-2D1ECA5AD6D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2B97867-3333-49DC-964F-D63FFABE411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7B9083C-DAD7-45E6-9FE3-E760BC16F68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6017915-7185-4C38-A85C-A8A83CC1CFD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2683D353-4424-4BFE-8CD7-AB2FA29BB17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4DE4CEA-6151-433D-A9DB-21CDC0F4ECF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54F790F-9768-4D5A-99B3-4C0841C07C6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A9967D92-6803-464B-B316-E724D59EEDDD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8FD0E79-7FA0-4754-AC9D-265E49297D1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8EE908E-5AA9-4463-B30C-07ED49DA75C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D2421620-D1BF-436A-94B6-3BA738D2C8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F61D5ECA-B690-40C3-BA39-0C064217F2D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F9EB900-912B-4B83-975F-1DBFED681772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DC7EBBCD-42FB-4707-AB36-0916B477B4C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EEC5DE1-8276-44BC-868F-932031B5867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63C5757B-6050-46C7-BA36-6DE02A04810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CC18E7A-1B8E-47E6-9C07-02F19670C5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B83EE3EA-597A-480E-B903-55FF7F8C605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636BD846-740B-46A3-AB9C-4DFC53A237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701C64DF-4A50-44EA-A084-1D354A3700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CBB18CD3-7C88-465F-9C68-18561F21F7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03C214B-2FEC-4032-A33C-CCE8217F7E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D1DCAF3B-E168-40EC-8F6A-EFAC486722A3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8C43DFEA-D750-4991-A548-DBEFFAE405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CADC2274-29D7-410D-86D4-CFFCF2F9FCD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7B82396F-4EF6-4E60-8D0D-BF3BFB08B80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A2DF4DCB-B0C9-483C-BDBD-D4E00C82B9E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E706641-790B-4777-87C2-9021FA789FD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D7901D7A-C5CF-4AD4-B485-43AD2535DDE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D3E4F04E-6DDB-4367-A698-4642ED95132C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199FBE7-DFD3-4F24-9DB9-62D4F7C10792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85EE13D-B949-4B4B-94FC-883CB76F77B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6641E85-92FC-46AB-AFA8-168FE716BB79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E2DC8E4-3F4F-4EDC-8254-B4CF208B1A3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CE24692-63D3-49BB-8CAE-23EA49F91BC7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8521A9AC-7DE8-4394-8C93-7E7B8E269B5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927117CD-4F64-4B0A-AEEB-BA9D391C4CF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3117123-1928-4BA8-9C91-7208D02F9C9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2DC29219-53F4-45DA-81EF-D181A1A8EAE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D727EC75-A79A-4F2A-A25F-CCDF6A04A00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BFC30C94-DCEC-44A6-BACB-96CF0B984F0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96A0F75-499D-453C-8C8C-0F156AA2AA2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9FF491CC-8704-453E-906B-78373981214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0C6C6802-164C-40AB-9DB8-024DE522C34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05211ADE-72F1-490F-83EE-28E2981ACEB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073475AE-3000-4139-98B5-D872E56B2EA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D6B3686-AA0A-4D91-908F-C4B8D5B9010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771E717-E8EB-4C88-B7A2-479FA7B1BC8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8581450C-1ACE-42EB-839A-1D0293A5656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FE49CD98-EB9A-4804-81EE-0D30B380F34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41FC1C6-82E2-4D69-AF88-41B09AB8338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5AB247B9-03A8-4F76-A650-7B58FB1DA8B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722E5280-B743-48B7-BB98-9EFD3A8B13C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D23BF8CB-4C14-49E6-97B8-DD4A867E9A5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5C9A98C-60F4-4B1C-B442-0BBE7A0BD7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7B2CB11-1EB3-44DA-8698-0DD315F358B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A186FA88-A243-4208-B43D-BAC0B8374B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91CF521-B30B-4BAD-B16F-EC956268E9D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479F1F2-27B6-48E3-B0F3-4BEF43A1924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45E4F82-8D50-43E5-BEB9-AE29FADCE6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F37C9F0-E0CB-4B9E-B04E-02F9ECFD410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2D92C3C3-CBE0-449A-A1A1-94B7D7DCDCC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2655029-6345-40E2-A849-7D184B4F2E9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9AF4B55E-FBE1-45E4-8F3F-DEF95D99368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A9A2223-A7A5-4E10-A5F9-4B14D4B302C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EBDE397A-876F-4218-B6D6-C085198B86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D7189C1-216C-4B32-A4CF-85B9FFDE694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D3AF0721-8767-4CEC-B171-C79685B896C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B9D42EDD-7E11-4556-8BF4-CA03D70202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88CDB02D-4BA5-45AA-9BC7-91647711843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26A1E18B-A5C8-417E-99AD-61CD50FB29F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6AF36C95-3C2D-457A-B7E9-7221B8BA2A7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E77F4DC-C940-4103-9E61-F83C5C1239D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5265C58-0F44-46A8-B97F-003E1A4999C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015CEC2C-4402-46D0-AF42-54B0B7E5CB9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24FB8343-7442-4E35-B97C-16107F38DCD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9AAD4D50-629B-48B6-B2CE-E96AFFDC1A6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C21DB83-B283-46B0-9D62-5214D4A543A2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59AF5DF9-D8FC-4AED-A11C-E5CD8227ABC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948733E-79C8-4164-A255-B1724E0CB56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B233D9AB-86FD-4376-9E1F-B40FBD071EB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206B25D7-C51B-47B7-9C1E-BE257A0A8DB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6CAF6F01-2260-4AB4-87DD-BF0CF4A142B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54925A79-DD70-4409-BD35-3358C387D92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37EBA10-2A19-489D-ABDE-A2733466EC1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ED60B40-9C24-4B4D-95C3-91BC0786E8E0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94A9E15-BA69-4A17-9BA3-29476618D2E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5CB554F-7507-4C57-86AA-D77B8AEF775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C4574762-66B7-477E-AA3B-904AB8A8B1E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301837E-4BA3-4EC4-B3E1-3E29DFCE965C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D393A380-527A-4365-A66A-5EFAE1ACA5E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D3B66A6E-246D-4078-953B-3C8A06BB975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B971304B-3466-4E4B-B9B0-AC4EC3EB60E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D4264A9-BBD9-44EF-8F4F-3794D86A47F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FE4FFEEE-BD9B-4BA3-90AC-B6BA95CF84E9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806EFDC-0BB0-4C04-979F-8CBF7C328CD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1E0B4B9D-BEE0-4719-9E6A-7E10B4EDC18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8AB5B065-B059-465D-A458-6623393694E1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533011B1-B990-4225-A47F-3F343B1B91B8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417CF626-7E7B-4CB3-B62B-750ADDB2D20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A6D26E9-BFA4-4C01-8DED-9070C092DD1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D1600445-4361-4B8E-B743-C92C16672E5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FD15705-6FB0-4B7F-BC57-1A2B185ACFB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587374A1-BBEB-4989-848F-438B1769C56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4264EB3-D60F-4524-9077-47E45BBBB77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BEEFB79-C7E0-4D1A-8E1E-BDA690BA098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C4515615-77F7-43E2-B38F-0A9EC3901BAD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D8724B74-CB9C-4A34-A605-BEBBD3A48A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81F7632-1056-4DA2-86EB-A1DAECC4F38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CF7613EC-B107-494A-A2E8-F8A5283A393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ECDEB86C-329A-46BD-BD1B-17BDCD79362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20C2E02-68E7-48FB-8BC0-5CBAA562BBD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6FD166AC-C46C-460A-A9AD-E8C5D722E96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CA600422-F2AD-4B15-96AF-FBF4ACF9458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499F7B2-1F34-48B8-9CAE-CC7C2875324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59422903-7299-4FEE-B552-B1953F06829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1B8DC41-E40D-40B7-A616-3639848CF8F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709A5CC-320C-46A1-8F90-A4D31C57EE3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0318A890-82A9-4EC2-9521-517954A6C0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19317BDE-12DE-4DEC-BD66-2DBA443306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7A643D33-5822-4824-B649-53D9AF72E75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70AD4D0-15AC-41B5-B7AB-7D8FE6FDF77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4DE93B3-C9CF-41D3-8993-08270CA65D46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74EE1B87-11D7-4ECF-AA83-76267057849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23EECB5-43AB-4A16-8CA4-E34E90EEBF5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53EC305-D262-4088-8D6F-8CD59F22E74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1020909-8DD5-4C0C-8088-37D15CF29A52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C838B178-5679-4D11-9838-D7BDCB53C84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3716379-8AC5-4405-8B27-2EA2C5826E6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105B65A-4FDB-4369-94BE-F30277E536C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EE45E0CB-3FCD-4A1D-96BD-93E2185C53E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5FE42E5-9DF2-4562-A7FF-39BBC2471DB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9415FB9-7BD6-49A2-9F62-132ACD3A748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96E6E57-DA82-4286-B396-41D164C11EC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40826B1C-64AD-4F15-8A1F-788E6A2BCB9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3F4EA1C7-186A-44E8-94A0-902108F7AA7A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83C8908D-CF47-47B6-BCAD-E902E5CA7FC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81C6BC4-7158-4CD5-84D1-47353DAB170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5E6FA7DA-D9A3-4FFD-8BFB-A2152962A09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7C3E49D-2E93-4816-8400-D88A35FA9410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5589834-4877-4045-B08D-10EC3786E69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10A8E9A-FFB2-4787-B803-BA355E6C7FF9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CDFE20E-A62D-4329-ADF5-C682413CAE5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48652AC-76AB-4C78-AC44-53781783E6B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DCA284BA-6E0D-4DE6-8A89-56538BC1099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5F37384-F80E-495E-A663-68F5E53DE9F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2E617F7A-CD0F-4EEF-8E54-A1168CC2F15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D4088F7-2161-47A9-A6A8-411A089B7FC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270017C-085E-42CD-89F0-BB28518F5FE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EEEB79F-7ADB-4CA1-ABBE-51AC5FC9A66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32B2407F-652C-45EF-B1CA-70487079B5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B0ADF51C-5111-44BB-B749-E0C0EC841071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5C6F8B60-F976-448F-9E39-CD55C51865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A6DA9834-0B2D-4F10-B721-2ABF8DA471A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16603B90-8ABC-4A00-BB9C-4D375DC3AB7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15F0F34-5E99-48FF-83BF-62FF99F5EA9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4AF7A1A6-1152-409C-B69D-BCBA4398E2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B766D645-2D39-466F-B281-AD30FFC54AA6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D27DF11-9F1A-4810-9257-856EC03058C5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5377A60-3E81-4FE7-86C5-BBB5801D0556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C3C903BA-ED8C-4098-9F1F-3CD8298CD9E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3DA092A-6B24-49C2-99D1-1107F9A9D5C3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D3C190A-2EA2-4E5F-9405-B7558735A3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50E52379-8020-4B9F-B3D6-39F4A044F647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A227C466-8E8A-489D-8A17-0B94D39E321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2B7ECCB6-7DEF-4DAE-A775-15AB1316D3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DB0EE231-1A00-4719-AD11-FADB382F6B4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D3202DE-AB39-4949-8A66-F0B7477D6B13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2F7CC8B9-BFEC-4F80-937F-7F40C7D87CF6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E0A7B98-3985-4D1F-9C3F-E941B8FC117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DEAC2AE7-C6A7-4CC9-860F-C507C2357F6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6C10FB06-A4DD-45D0-9F3A-A65C3B33D32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1DEA089-D6FD-4C5B-BB6A-6884756AC30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5F8E9D1-D6D8-4BF7-8506-24875B0F399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283375C-619E-43CC-9C0A-A9FEF58DFF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85F59762-5F58-4A73-8CE2-2EAE332170B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164646AC-D5D9-400A-9612-CFCC1216C0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4BD016DF-461A-48A3-9A5F-F174EEDD240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4484837-F7FE-4BDF-8B62-3623B65EE77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69684EC-91EF-434F-BC4D-614CFC22E29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A884087-B39E-42DC-BED2-0A5FC96978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463FA9D6-45A3-46BC-B7FE-93593824EE0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E122A8B1-647A-4C63-951F-777858AFC9A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C4B3028-B591-4499-9FD8-AD61FF16F32D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E91C437-E398-4C33-9038-57AE14A4D0B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7910046-0753-419E-A2FC-37E1FBF3BC5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8F3060F-7994-4606-BC17-7E875E996D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30E8E0A1-740B-45DB-BC45-3499486B661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2CA15FD6-A1E3-4FC1-9858-47C629FF28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3D73D70-B994-4932-9227-56AB502A41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103C9684-EF81-48AC-80CF-9DEE162E08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05416E0-EDDB-44B0-938E-F50F4B4C21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818E515D-C61D-405A-B5B6-39EB2037A26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3832D627-78F9-4E11-B162-BEA715420B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3E50AFE-A34D-4ECF-86D2-1605DDC193A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9AE4DE6D-3560-40E9-9C2A-ADA5AD029E0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61077979-D459-44F3-B074-93165CABC27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8CC00E7-84F4-4AF1-A00F-24810EFAE5C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42CCD308-5E30-48C1-97CA-134BCCFBB7A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8D00DEFF-2C50-493F-A28E-55FFE742E0F5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40137DFD-1694-4F6D-96F4-C6B04D24DE83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632F07D2-DAE0-409D-AA94-5287473B43BC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2C5B356-EA9A-4A2F-92A6-CE39C71BFF98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25276AE4-2AD5-4774-8715-D3A90C29224D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AA65086E-CAF5-4E16-A2F8-2F583B1600E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EA32A6B7-A69B-4EA3-9F87-62B7EC9C695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0734238-2B87-496C-9B5C-3EBE33196978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15164EED-61E2-4F61-B5DC-8E391A15C372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82F5ECA-849D-4DE5-83F8-2955900D790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B5E4FA9-A9C7-41CB-AB51-8EC06A47057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F62D01F8-567A-4068-A709-74B2901FCAD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E6BE41B-523A-4D53-97BF-8D3A64B6414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EAA724D6-650F-46E4-BEBA-8490180EF5B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46E1965-2CF8-461B-83BC-6B3BFF32EFB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10EF083-0A48-4FE7-A592-0562B75BC8E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C48FE5D5-6E49-4D8D-A5F2-FB52FA64C4B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E84AA3BC-D8EC-4AEE-8505-68A97DBBB7A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6A6B6FFB-C36B-4F86-A63B-6FC7A321220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36FB528-337C-4FD0-BC00-0CCCEAB045D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4B41CA54-BA35-455B-B82E-4AEABF0F01B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4985EA9-D641-4678-ACCF-4C559DBFD2D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7CE17371-C887-4A8A-91E7-2ED75A2A91C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1A44CFA-5075-4E07-AE1D-2D1FB55F913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F69069D-B39C-490F-94C0-615D5B64485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96E82972-47A7-4774-9DA4-4D9619B03B7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9FEF7D4-BD13-47A5-82D8-0C263BBCD90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B625B5F-2F66-4C24-BEAF-A2832909E8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CBDC5466-9E96-421A-B2D1-FE4A08FF193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9D55A918-B169-451A-A365-6262E93F347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B8FFA7A3-9B99-43F4-B0A0-F1A89B1AB89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4B2F1915-B98B-4E8F-BB32-7A1972AD34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1522411E-7A5B-4AC4-9F9B-827BBC9E40B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89B2829B-F9D8-4753-B49F-5ACFF5E762D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38634CA-4B24-40B1-8A2F-7E94A48F71B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73C9599-B33E-4FE7-90AD-512745F6510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8BE81204-EC3D-45E0-9F09-8EBCE96063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5AF2A5A3-ACA9-446E-B9F9-DD39B223561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F3F3FC6C-E356-4E34-A372-03CEC504F71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0D73E2E-7AA4-47CA-B366-724A8B6D20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B7E0B795-9C56-4EE7-8B95-8CFB1B3D12E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86539F56-3298-47C2-8E5E-C6F62BFE9C5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27DE34E-8059-4889-9417-5E90198ADAC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C676222-DA5B-4160-8B23-83F1D5EAA6C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B5330C2B-18EF-43B2-9220-0D37FF166CF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8CCA8773-6C5F-4D36-8EF5-4FDD875836A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D7D50129-278A-45CA-9667-1E84DC4B6EE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CC21712-797D-4F72-96AC-4A2B4475412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EC808BC5-0F42-4109-909F-A96C0E5AA5A2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D3DE805-7A59-462A-8A6D-83DA515DDF0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1D210D8-08EE-48ED-AC84-0AA7863FD25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295FC12F-478C-4BBB-8501-11F016D9A1B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A73FDEA-D913-4624-9F01-B05C47ED2420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ECE3A83F-EA20-4F89-9CD9-D8DE142FDD4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AC357AC-C8DA-4A3D-A279-E4B80296BC6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BFB0824-154E-4BAD-91BF-703C8A3277D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BDF3CA30-0950-46E0-A558-AF9F05068893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5F8BEC29-D341-48AE-A8CB-837E83F99D9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5FB06AA8-2DF1-485F-BC01-144B9A31769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C55A346A-5007-407C-8C3C-F3E7EDBBBCD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84E1C329-D251-49C8-939A-9BEF9CBEFE9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C222434-024E-490C-908F-9CBFE330DC9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0D609A8-B518-494F-B7FA-ADB457A5413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85793C6-B518-4F82-BC28-817A80ED2E1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5B83DC8-0534-4BC2-A88E-FC9B29D05E0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5E92E6E7-4C56-4D3E-A9D6-94EC8BCE084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DA1D051-1EF9-4429-A874-26DA8ACB5FC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451CDEFB-6FD7-4E3C-9F83-74DA9D4395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29F1D34-A736-429E-BCA8-51FA9DBC5BD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5B98FA1D-DF3B-42A6-857F-457E50A08C79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B8F65E3-764E-4494-B8B8-D40313BB8B6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E3612D3-1F1E-4E29-81BA-A6DE20BF720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3F4AEFAA-3731-4622-8F8D-586F7AC23C1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B223E17-5910-4C1C-96DA-5270A7DEC01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89CBEAE-A6EE-41DD-ACF7-09C90D0E2B9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5C5E0150-2CEC-46AC-B585-992009B8740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0CD9A860-83E1-4757-AC71-64DA5F1F66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375E5C5A-B10C-4909-ABEE-565B3E112B40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DD75ED5-1172-4EF3-9919-39F0BA75673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FB3BEE74-4D96-44F4-BD6C-CB3A7FBABEF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FEF5077E-3182-4612-92CC-16DAE02C615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0DB385F-8EE9-47F8-B06A-D4496150D2E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F3615829-9CD0-45B1-8FB8-97B5AA6D1F8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00978A4-F9E6-45AB-9145-0C7CD7BD48B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A1BBB815-58DA-4A72-8E6E-672470871F7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20303A4C-314E-4714-A444-4C201BE5E3C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F330F69D-3D1F-4506-B531-EAE6910C362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CF176E2-D2D8-469C-8B1A-9834BD0BC3C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08494FB9-A562-4C22-B0EB-0E66FF3BC76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2ABBBDD-D24F-4AC5-9A4D-94FA9032054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5DDABF0E-715E-403B-B1FB-53F4F974843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C8429B2-E9D8-4C88-B768-DAF941CE410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613C6481-C518-465C-A917-A344C3F3B21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9E6B8466-05E7-4B7E-85C1-18A54833EB2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87A7CB3-1C1A-44C3-BD5E-F669DB14016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65D0B87A-FC33-48CE-9531-A02B0E78075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1FAB71A-7893-4022-BB1F-7F2695BF8EF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8CA123C1-F289-40B5-915E-2CCF75758717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ECB8068-22C5-483D-AC5A-D20F63F29D0A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B5084BC6-456A-4E8F-B3F4-47D0566F667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A87DD4C-B833-4187-83F6-631C970336A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58F8440-302D-46A1-9373-FE748A3BDBF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16ED7694-E331-42A8-B41B-C07615A64BD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20F6A399-E1A4-4C67-9464-DD7302BB849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F30298B-002F-4170-B6B5-550EAF5CB26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F59ED34-6872-4675-8A0C-B579AAB4AFC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C504C4CB-FB92-4180-B82D-157941553BE7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E7C7DEE5-931C-4B2A-A5EB-0C0A14AD0E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7D32EDB-F3A7-46C0-8B0B-F051FE2789E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E76CAF08-0901-4943-82B6-1348254C2B0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9ABE1D3-D4FB-40B6-8F87-165A76378A0B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93C6A2EC-3DF7-4040-92CB-54919206B3D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23FB0CA-4565-4935-8BDD-856117CC3948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5DD5FDCC-BE06-467A-8D02-8039246B7AC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62FF4A6-12EA-474F-9450-52F749F00481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6C80CA10-FE37-4AFC-B83F-95A9D66BE27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B2A510E-9DF5-4448-B593-86E3389B314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93AC11C-DC97-463E-9817-56CF7EF812B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0F831133-3F28-4B29-9E20-6B2E7C81467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C503C168-6F42-48DA-AE6C-91BD3C280EB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05F9E5F-B4BB-4CBE-8830-C637FECB928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6A2F798E-45D6-46D8-B8AA-363AAF63999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1C7849C-E181-411A-BDBD-3C6E22B797EC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670404AE-048F-460D-9647-2241B9B654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48996525-45EE-4062-BD18-B45F43DEAD9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1FA74A97-A2FC-4487-B069-0031696EB09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909D9FEA-4B17-427A-A6A2-AE3265E8EA6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B41ABF7F-1142-4D7F-B5B4-659B7CEE21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F3B68819-D065-4E17-A8BD-F40A40C4D12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EE5EDEA-E372-4DBE-8C4E-07D155615F66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BC3A126C-5287-43A5-A306-8C7F315E225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BD035C2-7889-425E-9A81-0DFBD805FA4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3BE69965-DA7E-45B8-8C69-ADCEBD668FDA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B5257B88-E3E9-4D32-B131-6C0466F23A0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3313991A-9A16-41E5-A489-E173FFEBBB4C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29DCDE4-5B0A-4E2B-A050-50A8CB4A7C5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7026AEAF-5249-4B93-BC90-9BF4A038FFC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FA29228C-46BB-409C-901B-22AA893B0E6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AB650F4-951E-4325-9F37-0175B3F3287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ECF4010C-3BFA-45D0-8E25-4F840A8B62B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60C184D-7C6F-41D1-9F2A-BB4D221CAC3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B01FC2B-93E4-4230-A740-532A09BAFC2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7891A863-48D5-4286-896C-0580AAA1334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1662BA2-7AF4-4094-B565-1FD047DF8D7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4B397A5-102A-4BC2-BC50-CD07E050C07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D57DB7E-DB5B-4095-B947-14AD5A9CB50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EB30C0D4-FB4F-449E-843C-215403739DA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F02DA9C9-6546-4604-ABAC-74D9AC66BEB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0A8C133C-37BF-4FCD-8F20-CBD985FE4AA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5FE8F67-C7E7-41EC-AD5C-D2BCF2E4865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D9BF68FE-F49A-4E78-B264-0A5FE46B41C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04A1F4E5-DD48-4EE2-B357-87F9533D92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F1CCCE03-AA54-4839-AB64-7077CCB0E61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8518D8CC-4F96-4A2E-929F-C1F906C4A4C0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9DC4A67-EE70-43C4-A9E4-657B53F17DA9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BFEB1AD-99FF-42C9-8DB5-913FDA1FECF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9C020A3-F22D-4F2A-AFBE-D1E6D123DD4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29604B0E-2FD5-43FF-B610-EDFB99277A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0F84BC5-3BAA-4293-8B0D-51D9B8861C8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61EEBB8-71A7-4C18-9066-E43E182E80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1CF74DBF-69C8-498C-8515-2DC5C48AFC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8628965-7CD3-4A36-BB13-AC37460595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43FCF1B-7755-4C92-ACB6-49096B0CF5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E28C0095-3A21-4763-B90E-BC8D25A1103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A0533743-FE58-44A6-85C4-EBB56E85B4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C24EBF7-DEE9-4952-B056-4C1FB3345B5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EED8D3C6-0BEC-4CD4-BA92-9C2C1B2C2B0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74060C43-7B8E-43EE-AC00-2A1E1261BB2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0454E8C-9B7A-49C2-8C8F-65098207C65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7853630C-EE9D-4780-A0DD-D4450A07F1AA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07A91772-A0FC-400D-A3DF-1A733BA93914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D221574A-D9FC-4A03-9E56-61C285A4C94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25B3A730-AE4C-4785-8769-A581F9E48A2F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0005FB26-0B60-4B4D-A9D8-82373B5F43DE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9E397CA-9532-451A-9213-3957BEC35E8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15C3B87-DDE2-4652-AA2A-1A7C589A0DB7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AA71307-4D5D-4923-BD2E-A8190A65BD7A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C79BB7F5-2726-4A10-90AE-B96FE169861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10096A0-4222-47E4-B29F-E92D82D2798F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17F0A36-E789-4C39-91AF-3CC267AC875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307A1D8-663A-4E4C-8086-E28389C5E89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B05CF421-F7F0-4F88-8325-B78AA4152EA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BE920933-4E7E-4A6F-AB61-4701CE4C820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73539E9-87CD-46C3-A556-58E5C7C6189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46373353-7EB2-4ABF-82EB-5C0371E4939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52C04BC-C275-4971-AF66-4B4C441F43B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140D5DCD-6B67-4CD1-B1F4-C30BFFF65F6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2A5BDAF3-0E2D-42BB-AD94-9B8B5EE762A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7065E617-4454-4FD1-8A45-C45E0383798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7CC7689-91AA-4DC5-858E-77B023C2CB8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82948EFB-FC66-4612-8FF5-B3B65799B0E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76AD036-89FA-40FC-8680-D45B195C32C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1A251F0-A1FB-4181-9FAA-9BD690C58BF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43B9448F-9FCD-42C2-9876-E7553729315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5F6AE7EB-C638-49FB-80D2-E19CD2147BA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EB97A96A-A34B-49D5-9091-9CB6DB7C339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88C531C3-4D46-4B03-8D94-3610E82F46C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EF73125-6417-4B38-9D65-8D5AFEFAE42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51F96C5-8AC9-45C0-9E5D-49B7C3E5A8A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48F2C525-EF9B-4004-BFE0-EEA949B2C38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5C86076-60E6-4F5E-8881-DED493749DB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F98C199-B97B-4676-9228-6A1F7C0CFF9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57A944D-8ED3-45DB-B161-40FE9244EA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C852B5D-6287-4B9A-B184-7EEDCF18BDD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A7A06A5-0E67-42CB-B61C-2ED8273EEAB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04388F66-80F1-4F9A-825B-F708D249AEB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B38621B2-55E3-4BCA-89DA-A69CAEAC1D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36E16238-CAC6-4C03-A872-7BE7773D80C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D2D5346C-6365-425A-A345-6C4A657428F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1FC6050F-E2D9-4664-8083-1B96A59B4C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7435961C-D8FC-4F87-B08A-67866728C32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C0F46B2-F64F-44B2-AE19-7BCBD54100C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22871788-518E-4F4A-B681-F6184CC881B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D2EDFB06-55FE-4608-9BDF-D4E7D3805F8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6481535D-EA1E-4BAD-A6AF-9E3B755442F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F7458062-D252-4A70-8B76-C742F670D67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5BAFD19-E475-4F39-9B35-121945485B0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3C08AE1C-DFB2-402A-B526-6679C368AB2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DB1CF2FD-47D9-42F0-8FEC-345255F90A5C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D06EB2CC-AD92-4615-9EB3-99FE925C3AE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B45F82D3-9F9D-406A-90D5-EE293981BDA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D2C4C9F-E154-476A-BF20-A73CAF0812D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836D077F-1D6A-4BB7-9130-D1D72B232B06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4C94C9A-B0E5-4CAB-899B-A4472E0FFA9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37B55AF7-4CB6-4257-AA5B-8E22E1FB0EA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0214DF3B-F157-468A-B665-D42A86100B9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01B5BFAE-A626-42CB-ACFB-0C0157922A8D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750955D3-CEFE-4EC3-8755-0E2DEF38062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A04E70F1-34B1-4F28-8A3E-158DE64F23D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AD547DC4-71FE-462E-83DE-B77992EFAAD0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1EFD699E-76B2-42C2-AB05-93D20EF26D08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E136280-0B47-4311-B419-56AD95123F5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B6531221-A255-49B3-BC1D-0FB929696DF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14AA34CA-9805-49A8-8172-749BEFC0783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06C141D-1F30-496D-BF55-694885349B6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35DD62B-3ADF-48F4-B621-946FAFC1A91E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162003EB-9B15-406D-AC1B-2DAEB199BCB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3531A0EB-A04E-45F5-A546-1E4EBECE2E5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1A2E8CE9-CAB6-4B29-B1B8-4BAFECA2C32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81F30C0-B5A3-4214-AEDA-1063B6286150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5A57CC5-AB82-489A-8B62-EFBD05E83F0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57E4CEC-95AC-4374-A1C9-AD5E847BEB0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EC7E386-545F-45CC-9957-3B7BB5EFDCB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644A9E11-8A1A-46E0-808D-CECAEEACD50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6ADAC3C-0C84-4EAA-8571-0F52789621A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4096806-B8D1-4F98-90A7-A3AC3D10DDA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F77538F1-36B9-4FCE-AC86-4D1573F0E31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2C48B34F-CAEF-4517-A6F9-C2A0A3D347E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B7781F5-6262-4DEF-A927-D4C44FFCFD1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7FE3976C-1345-469E-ACCB-9A861CA3171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76D0612-AB1C-4049-920E-D6D3F3507C3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0BCDC1C4-8184-437F-B207-9CCFD04AD42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9A7B169-F077-4AD1-B05F-C4147E9D721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DD89B2D-2707-4DC6-A88D-AAEBA66A238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41C22AFA-680E-4632-B464-FE51789A515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02A8223-8CE3-4460-B32C-FF2044AA825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08C53FE2-A7E3-4810-A8B0-2285F91BFDD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E86D7D7-8F2F-46A3-B4DD-AF680A81C85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0B7AC4E4-C595-4473-BE59-61440B5EA91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8A6E0C8B-583B-4884-860E-4442E1F806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712FB66-313D-4A70-80B2-C2E09D37918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64467205-E57C-4C88-BA79-6C9907957CA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838F84B-61AA-4F87-A53D-0F13767336E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986F808-C2FC-424D-AED3-88A8A0D83568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D675CF9-8922-4AC4-88A4-44CD6CCE6503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714DC2AE-B7F3-4F15-A2AA-54C38A23702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7A76381-9870-4FCB-A814-977B374EA30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7BE60765-8478-4CA8-AB63-1B5EF6D7507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5D3839E8-8856-4118-81F7-DC712E45873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65C1A23B-7170-485F-8400-28B4EE1B1B6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0AC9DD87-B790-426C-A3E1-A2C1C1BD0B8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EE772A8B-DF7D-4F34-8EA7-BFC4E9AE0A6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B130720-AF1B-44CE-AB0F-B2AEF8B7559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6ADA143-7EC9-4C53-84C4-BC6F12ABF7E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F850DCE-969A-482C-8169-0A146F5CDD7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FB598530-6AA2-4980-B851-551335E144A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A8D5C117-2189-47C9-B11E-12BC8FEEA49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810AC9F8-FA88-4EF3-A00A-FAFEC46CA97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3BE6FFE9-05C0-48B5-83CB-0A50CEBC212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ACBAF92E-5D93-4585-A38E-5E82946C65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BA110" authorId="0" shapeId="0" xr:uid="{A2A01980-C17B-42C4-A63A-1193DB5F12C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CBADE9F-5236-42CD-813D-A019C9FB495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C1E6EC48-50C6-4F90-BFD2-62738BC64CD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ED800F75-8DEC-4B99-AEA1-9932993BCFEB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8BEE4D73-601A-4983-A888-03C7F450A81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75A2D30-2A9C-44DC-BB7B-2B40C432F01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988B473C-3AFB-4BD8-A15F-F92F3E25320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0BA19F17-7312-4B87-BB01-521074C358E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1421629E-5175-4A20-8A33-104C785ADDC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45D3B76E-B0FC-4811-80B6-CDE6E154416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591C8DA5-FE05-420D-9B07-46AACD814E9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BDAC99BE-E072-4503-9B0C-85788654EC50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94A18C4-2220-4692-A921-FBFD95BA18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F268E207-5503-4A05-B60E-684CB8A641D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B1E709F-A2BD-4204-8332-5187CFA2FEC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84A2FA9-EBE6-4E18-A585-30D9091D68A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3885131-07F8-4FAC-A4AE-6D5B604CB72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EFB728B-D647-4964-8660-17A2EA0FE0FD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F4F29FD-9D22-4EA2-84ED-65DC93894DBF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9503194-793F-4DAC-AE73-2CC1D4233239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603A6F0E-E535-4028-9F24-3B2468210C5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64D0949A-A175-4D6D-BBC6-CE79868D80F4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874D94CA-D7F1-4327-92A8-16EB38DD502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446B0AAA-08CE-4B7A-92D2-D9905F9E46C7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41DD0C22-0232-4838-839D-0728DF08E0C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24EE61F-690A-4B84-93F9-59563CE5C1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92F07CFC-980E-425E-99BC-4C7EF0AF0C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43637F6A-94C4-4314-9DB5-45EF70E3BDFD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5B883AA7-0098-4228-98A6-BD526DEBCCCF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B20D035-C76D-41AD-9CF8-FB03683555B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CB6AEE4-E7A1-44FB-A5D8-7B0A79E1EF8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9201DB63-1CB8-408E-AE45-9028C6F08D9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7688310A-BD57-46CF-A3BD-31AFCDC75D5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833B637-E5AF-4313-9825-B5B18738A9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C6D41C71-9087-4A64-8169-CDDC10D805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6D1AD8C-94A6-40EA-9A1E-D08693FEB8D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9BE2A77C-3661-46E1-9A34-7FF2F00F493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A2DD3A1-B40C-49E6-B78E-F55B2F02D17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6A4F6950-9DFC-4C25-92A2-E2C8E0017AE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59C8C1E5-26A2-4937-AF94-B917DBCCF41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DC687B8-83A3-4980-9C0A-B9EB9715EB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C613DE17-378A-48A1-9374-356E58537B1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21A80F12-B06D-4DF6-AFDA-C8779922271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CA03F4EF-776F-418C-B343-2BD6EC183613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D2BCDF4C-FA1E-44A2-93AB-0A6F4426239C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BEA6711D-779D-4D01-97DD-F5E167CD9C7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E2F0E124-7709-4A8F-82B7-A1BE82D643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257149E-7F9D-486B-899B-C24C67B18F3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33F0254C-7EBD-44C7-A334-90EDD5C87D5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8DC57B1E-2E95-48A8-A37D-82100D2B82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F748F0E-4DEE-4C32-82D1-401F7DC808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4F32E59-773C-48B7-8A45-35A80E35C1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BA2A726-4E7A-469C-A37E-C18A1C18C787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6A8C5A6D-5943-4FA7-A8A1-4E0B73EA93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3F1EFE95-6B78-43D3-8C4A-0EABE3227DF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B27FE265-621C-4326-B908-166AF69CE5B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D7EA41AB-212E-4414-9406-6EA4F75B51F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E69AC76F-8827-4C70-BA1E-CDE70F5CA4F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27E68C7-31B6-4E8C-9DDD-9B5C1532084B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482C891-4D04-47CD-B96C-D3A21DB2EEC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91F07A8C-E892-45B9-B06A-E0525D298AEA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D721B12-4CA7-4063-8E26-25E70B79C1F0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BBC7C74-316C-4DE3-B207-C3E81E2E0558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C18C5E3C-84F0-4B2E-B06F-ABCB7022269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AD690428-BAC4-4100-A9FE-05F17149B7E4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9527BBF-C75F-40EF-840B-2B0669B64B46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4E19C90D-49C4-4D9C-B196-25BA424DDAB1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E86E5B87-56BC-41CB-8F81-2EA54E254853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8F3D370F-9871-432A-8EC4-090C3BADE82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278DE83-4ED3-4019-A155-D009E849C3B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A90465DF-97EF-4A97-8B82-DF0F1FAEFB5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C079F8B-2ED7-43E2-9340-002D6F288DD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27DA0778-CF5C-463C-BF8E-F5E3FE0D5AC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C862438E-0F5B-4014-BF32-A0F9EB9C271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4BAE81B6-3A36-49DA-B51E-C35CBB2A4A9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813C9B58-C02C-4EC3-A912-2CA068583BD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DA9857CA-36FF-491E-83C7-E39CD89AF62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BA4DB69-0AB7-4E8A-8FCC-58F9508F5D5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7F46990-60BF-4F35-9B0B-157945ADB3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64382FF5-66F5-4A4E-A95F-1469F1BC1F4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89289980-0EC9-43E4-A7D3-31CD4C66C64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A36B89E9-5242-4890-BE5A-B634F744F8D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F7058091-EB27-437C-BD86-D608BBB54B8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C4D07F0-6319-43B2-929C-AE16E925E1E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CA3659C-2F39-4E80-BDBD-C7C5054BFE2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5A0DCDB-9C80-4F7E-946A-5689B65FC64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4ABD2487-EF08-4822-A3A6-72BF9DF1DA8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39D69BA1-AF73-4DF0-9660-B6B248E020D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922FEB2-0EFE-4BDB-A0BB-A47B34149CC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C463275-2EF1-4902-A817-FE33E695A99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0B24881B-EBD5-4221-8881-0CD8E0A43F3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BF04352-2B26-4B4E-AE15-800676AA432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C66B24B8-CA78-4C57-9AF2-D524DC0763F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E7948E4D-A370-4DD2-8CD6-A78356E842C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4D1B1C46-CEF7-4F11-AAFA-9331E8FA80E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6DC33720-4E8D-45D3-9DB8-A859BD6554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EF2C29C-5468-4FEC-B020-5FE121DF274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62F5E3B0-1C38-497C-B01D-999E9628875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AD09A67-0F5F-42C3-876F-253F9628F9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6F240E4-B5AE-4BE9-B7FC-AB3F295524C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E1C84EFD-2C6E-443C-BE5C-DB485548B5B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19D69DFA-072A-466F-A8A2-D2A25C0E984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7A2BEDB9-F56C-4AE5-914E-8F20A5EB904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5CFDB28-78B4-4193-BF1B-5B4F86F08F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E4CD5A37-02E0-417C-B717-70FF1C4D2F1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E0044AD8-A438-4D52-972F-2A557E3D89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643BAAE3-0A57-471A-80E5-F8793D9D4B7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5F94077B-3947-4786-AA6F-936CA100E242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EE2ABEA8-5DC4-49AD-AB48-05A89CC437F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D2B9F6D0-4048-47A5-A32A-883C81682F4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5798912F-CCC7-47D3-98B9-346638BF721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B97ADD1-1FD7-4C64-821B-CEE68081BBD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22B1118-8AFB-4BE6-B50C-38CA02B035D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4AD29614-2A33-4194-A3B6-E7AC8754F33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17CF645-59FF-42F6-981A-529E61C6EEB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03EE659E-90A0-4BFE-8BAE-A794C32468DA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AB204F12-A635-467A-AB94-03433766A36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12D25E1-24E8-456F-8C23-93666D35910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445A6FB7-F4CE-4996-A0BF-8780EF5196C2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7164EED0-E8A4-4E31-BDE2-27782F3C2FC2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BC699B67-D6F0-4230-B4E8-38266CD63A4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459EFB94-C382-452E-A7B0-B5CA2814883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603C8993-265F-4B4F-8259-C3A26B09257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B13CAB4F-2517-460D-AB43-7B03420DFBF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647436B3-E6F8-4A4D-9104-7E07B2B775E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1F28A69A-6B70-44D2-B1A5-0B26B08C47B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8A883050-B3F1-4178-A015-DDFE9B52D9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D97205D4-FC82-4AF0-9B6B-1B88322D5EA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48A9BB1F-D2BB-4956-9026-D71C655A64B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3B08EAEE-1081-427D-9EE1-9E6AD814399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828AAD6-F8A1-457A-ADEF-23A087FF91A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782761C5-563C-445E-8D9A-728825F790A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16B9F48-B427-47C2-A263-327240E9DBA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7B2C9602-CA12-4147-A205-D8B0C63E6F0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CAC3DA5-1197-4A39-93CC-062F78CFD98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D0E4D8B-6610-4AD4-967C-F8AAA4F6A73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1C6F660E-FAC9-4FA8-89A9-FE932E36A0EC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F42677C0-0141-4B12-AD59-10C1D4EFE3E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8A6FB7C-B2ED-498C-B265-FD0697A27B8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CD3C016B-7D7D-4F7F-9133-B9379BCF6B2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7A80161-956C-4DC5-A1B5-B3BF045DC06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4E858702-C727-41BD-B40A-97C78BE14CC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F8AEF4EB-56CD-4C25-9ABB-2809B2C5250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E0BC987-FDD4-400A-A588-7203BA88A1B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BEFADE4-F8B7-428F-ADE1-F1782C98468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35E1278-D2CB-436C-945A-2C833D19078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61596C02-EF26-4D4E-95F0-C1F067FE2DB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688350B3-4DCB-4232-935F-693C6823688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36F829B1-889F-40AA-B78C-50B264F8890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285AFC34-1E96-46A5-BE62-F5AF7AB43F2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AF3FC3B-ED94-4835-85B9-0F346282E52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D584D6A-04D6-4CAA-A1CF-5523054E5F3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26EBA5FE-000D-426B-B1A3-341095BEE89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3A244C93-19B2-424B-83B9-0C39D8C317A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6C2E537D-1318-49CB-9D58-78A45BA835A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C94EB98D-A0EC-4296-BCF7-E3508D79FE4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DC47976-13F2-44FC-A781-A3987EF08A4E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B8FC2ED-17D4-4C6A-BA7A-CEFD1EF3228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54808B7-5C4C-4D7B-B190-B5CC4A222E8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FC32BAE-F78F-47FB-85B0-2D34A8187C4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EA71A3C6-02EE-4DD6-9B4A-5C3F23F7F2B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1AC34997-47A6-4443-994A-E6EF50F8E66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F94E43F-6D1D-4EFD-A387-8CE7DCB918B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B6884ABC-56C1-41BF-956F-96FC0E42AC2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DB8F681F-CA1E-4F91-BCC0-4E511BB1E15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6D5C8BA1-AC98-4AAC-B053-7A936AA26E3E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1D77B9A-8FE8-4579-8455-196006D4DD5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17C37CE-6FFF-4CCA-8799-E8E7BB455AC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5268689-0F21-4BDA-A21B-F38312CEB7B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FA23EE9-47AC-4673-9064-32A87DD244C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17FB54BE-9743-4A4F-8C05-60F0D4C6538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96D73AB3-F49D-49DB-904E-703BDF676FF5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709086BD-7535-4F98-B6AF-CB98FC37DAE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4E747D8-F471-48E0-9168-5B8F8C2006DA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DA1CD824-E2B8-4C4E-BC27-B3293AC6940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4CBB13A-8DE3-49FE-AC41-DB02E02EA46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7CDF3253-2204-4DE2-A9E0-50C65A67135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E0E4B123-2442-4556-857C-9C48542E629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15167953-14D7-43CB-913F-451D6060A3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47A676E-1D32-4B66-993F-84D1E9DAD24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C66AE1D6-713F-402B-A141-F8F6302130F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7DF20BB9-49A4-4994-8733-688DF8BDAC50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DB9DBE4-728F-4E4B-9AEC-54DE88FCE4C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492FE74E-1B4D-480C-9954-FF3E30D49DB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574AF68-6B07-4149-BF3E-CFD4CB67CC5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1ACB244-037E-4DAB-946A-FFF1E0959BB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6FBF4E83-1475-4FFD-A939-2B68B94FB2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3C6BAE7-CE0D-48CE-B70A-B03646533F1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549DCBE-2A30-4952-B4EE-DE10F081C6BB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349A968-4CE3-4790-A6E7-B7C4C466F59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25AC3EBC-EE5F-4C6A-A810-090D4CA78DF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A4D81240-DED6-4DFF-91B3-FC6F5E93F80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18E214C8-7F94-430E-9A6D-C46787E2269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D1DF7E5-CC3A-4F9B-B3B7-3D4FBEA867A1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575F5F5-FEEB-4492-9EA3-01158C1FF5F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59B35E7D-88A4-4C9E-8C9D-421729FB882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6EC3DB2-2A48-4153-B0C1-33F8B3299C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12CC1E7-7AA9-4448-A211-89A573FBB92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E2905611-4A46-4EC7-A665-5F49E37D8054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655B7B8-90C8-4EB4-8366-6B73145E9F5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B46531D5-5A7D-448A-A209-7C9C7D2E180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0E6F293-6B05-4321-9C7C-0B8F4321C37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F5C0F72-7C0F-4D9E-AEC5-3C978FC192E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506AAC88-E941-4AFA-9565-DFF1C5A8291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FE7939D-71FA-4B15-A31F-7CA64F8AFA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33E4C2C-DFE9-4AAE-ACFC-6431FBF0650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68709B1-6830-4F67-8110-CD6CA474C21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C53628F5-C7AC-488A-9D69-75E72CCA8AD6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33765555-F463-47D6-8775-99DB7B955EB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59B5DA1D-926C-430B-B786-603380F426D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A13BAC7F-CBF0-4D44-A6CA-914C72617E7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84410BDE-3068-48C2-B517-C76A2029EE6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6118782-2B9A-48C1-846A-19749EB38486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D9571A8E-DAD4-4C6D-906D-0AF1ADD72E03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F529972-C8F2-42EC-AFB7-AB70E70051FE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9926221E-74F7-4DA8-A786-0AACE71CF2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AF06420-042A-4FA0-86CB-B92AD41CB5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B58E0F90-CC5E-4B28-B86C-5E787488A03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7913C19-AF43-4145-BD1F-CDCC2DF20F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6FD3A280-8CE1-48E3-BA8B-837530E913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32892AF6-ED29-4E07-96FB-705046A053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47260B1-9452-4794-8D57-2B42FDCE91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CD7CF9FD-6659-4EEF-9309-8EC7153D83D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09B7D94F-F16B-4FC3-83D5-69EE2FA25D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28B0A95-4C6C-4E0E-975F-90B3AE9D782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54C1669-117F-4473-9ACA-5B738227B71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D557C96-4FB7-41D5-88CF-93B50E30F5D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188C984-5008-43AC-8B6F-40A78B839A0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D934601-9C09-45EC-A387-717C1D807520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86B9833-64EA-4F13-93B8-A8074CD0000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B2A500A-9B3F-4578-941C-6F840839B8B4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FF5926AB-D43F-4CA1-BD5A-22EF1F28FA3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8EBD07B-6BE8-4222-AB8E-044407231C7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8E5242EA-F98F-4153-AD76-F06F488D962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5E91181-D0C0-48E8-AECC-865C70A371AA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A2A630A8-F6F6-4009-B7D1-0F6D93280D1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A8D005B6-9862-4230-A1C9-F1DA0B5A2950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51545526-0DB3-4594-A2B2-DBB035DAF74A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5702F71-4023-4BB7-9B1C-8D32C4B5648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0C0D9190-CA63-433D-A388-40B5FD55BFE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3D53E86-FEED-4B44-8223-0DED8CCDA63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3EF8DD0-2B2D-4F73-9969-218C797CCCE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BA2518F9-46BC-4C48-812F-132CC89F57D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1D86011C-8856-44D7-9A19-EE203A0EEAC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D75C1E50-7432-4931-8B21-1F2F00578DE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E6CEB5A1-7DFD-4034-B3F7-FCD5AD011FE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75CF9D1-BC09-48B8-9F90-6F6FA312A7D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1CF1DE7-9823-4104-9959-7F1C2EA9CED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58ADA848-34C2-4F05-807D-C5E0C5B95B5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0D82D2F-6569-4A71-8D7D-2C87EAA9010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2614E673-0DB6-4302-8BF9-1535FD6D173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69B489A-175B-49E3-AB2E-C9A2BC5F22B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BB98C417-3FD2-46D4-A1E0-5C29F39D229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87FE194-038A-4AB9-9E8D-426A611EA7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EEF521A-9A3D-4A0A-9868-F570377CB31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E70E516C-E277-4A1A-9D49-995D8C7C5D0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8828A2FE-429C-4319-898A-69F9A2ABEC8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6720987-07D8-4300-AE6A-AA29CA5CCD7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EF41E9D-3342-4992-906C-2B947E3AE33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FC0F5B6-7E3B-41C2-B534-1F29F2308D9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CF016112-1BC5-49E8-A938-BC5E58E9A2D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6F043AF0-D1C0-44AC-A1EB-62C9384C4B3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B0DC9EFB-D9BC-452B-9A23-FA8CB073677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29402BC-6532-4E31-9D55-8BDD8D7A7CA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D7DCDE03-4366-49A6-8224-83886593935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162557A5-2CB2-4BA1-BAF2-8FED30D68A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F39524E0-13BF-4CA4-B3A1-93DCB101765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C75EE0C2-20F3-4771-93E2-1BE6AB38E6F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A67B079A-BC8A-4939-8F91-A2E522AF95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4E9C26C1-7F4C-4D58-A88B-81EAD7DF46F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F15EA36-E456-418F-89F6-B5B47C17B33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807840D3-AA23-4CB8-927F-43000D03DE4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404DC46-7EA1-4F03-8A6C-73ABE05D75F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E64A89A-4E59-4800-8053-5EF698D1AA0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7FC0C4AB-38F1-42F6-B7C2-E83746B8B98E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7BE78AC-8C63-4E4D-ADDA-12BED35FF9E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C4167FE-AF57-430E-8EE1-0A1E57ACB2F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A233F02-3830-449F-87B7-69ED852A197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E1886C2-010E-44C2-87ED-C5AA0FFA985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6054818-7DEC-42FD-98EC-7C6BD6462DE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41CB93DD-8F7C-4B8F-BCBE-FCD54AEE0B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D90E98A5-A1B1-4A99-84F3-FBBA7440BF90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1969235-6BEE-4ADD-9738-80DBBF109772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7B7EA4A-446D-4E0A-9E50-BEB2EC827EE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FA3A16DB-9316-4871-A26C-650C98B3746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7AC04CB9-7157-4D89-99B9-238EC893475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B9FE52F-DBFE-454A-A605-AF22147B236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8936D9DE-8218-4964-A63D-54E0EC873B2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AA4A50E-A37E-4F02-9267-FC9C4B8EFA7D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C2CE23DD-2ABD-4692-ACB6-2510F6F7014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4268BA0D-C826-4367-9D0C-CFDC56D0055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7D72649-89C9-4136-8870-66C08BAB1C6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43B3B03-D1D8-411A-A1CE-C21B75A4613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4FE502A-440C-4BD2-BFE3-551E5C4AFDE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64D05E5A-4427-4983-B18A-B0EC13365F27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4DA17A95-114A-4989-B2B1-6253D349A80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BDBD48C-62F4-4A20-A70B-393998854E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AF7AFB12-A9B8-4CCD-A4CB-C1FB64083BED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5FCF6C92-72F5-475C-921D-BBC10D3AF2A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B5E3CD6-611E-43FE-997A-8AE5017DFBA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14ED001-627D-4B4A-81E3-B025802B936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9799C25-DCDE-41D2-9B4A-AA3EDD7AA4E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C7471F56-6277-4CE4-9ED9-8BD707EFDC2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FF36E163-5AD4-436A-A830-3682E7CDA3A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8F0D0760-5DE5-429F-B146-30E13C854E5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412DFE52-7DEB-4083-B1D3-F2569B4A39E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034C1E0E-0C02-4BD7-9EB7-25CC5959E006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ECCA3F6-FE25-461C-9AF4-628CE715D2B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71AB9526-BAAF-41FA-9E6F-22B01B6A6F8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1A6D76DD-9092-4138-B6E9-F6D187D96DD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1E72999-BB3F-4A30-9B28-E7813F7B91F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6AD6D4A-1F9E-4B26-9BC1-44883296DEE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2AD6647F-4DDA-4604-AB25-31854165B1E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2CF4ED1-2E92-4E59-91D5-DB5AA529137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AC1E2B3-2E6C-4EB4-BED7-A7C2FCFC6DA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1D4116D3-446A-4589-8C02-879F12FEA32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F7C82670-79FD-4A11-A28B-6676280C4E6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E23AE8C1-759D-4D25-87CE-D49CE7EA987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D5EC13B-AF6F-4CD5-9E14-E9406ED79D7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28C5AC6-70D5-45FD-83C6-AE71541110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6A0BD9E-A3E0-4DCA-B6BE-CD15832F5A1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5BFF96BD-227E-4BE3-9EDE-47130C852FD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47A449BF-AC79-473A-9D63-BE3079744F37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9D8BBCDF-1594-4EB2-9780-DBFDAB25AD9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B4FC9E46-40D7-43B8-A6A8-66FF1CD35F3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1153374-3E71-4716-AB9B-DD226A6788B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CC368AD-AB3E-4604-A9F1-88D4715D1C4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EED9275-E153-4944-951D-460552DD754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6CE885EA-FAE4-4164-A41C-6C5DF9845C4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74F203C7-75FC-4A55-A35E-C5D5E3D119E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9433BF5-2F3B-4D03-B54E-3BF13EB258C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74369D5C-F71A-4F08-B250-2C5784D1A82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AA247DB3-9257-47A2-865E-925208D02E8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D04E4ED3-7DD7-47D2-A833-0304517E8F6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78F1EF48-5439-4A8D-8494-271FC18105A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F9DCFD51-CEBC-4D79-8AD9-4F3CD6268FC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900046C5-EEA6-4564-A82E-617AA29B35B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36A1FADA-A025-4BC6-97B2-6B6955F60F6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20261200-BC3B-4D62-9E24-CE7FECB0227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159E6491-130C-479E-840A-DF53A1A7DAF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61DBF670-7D02-4FFC-800C-6711C1E9B7B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633D4B1-926C-4A91-926D-812D78CA921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8A4D786-1A64-45BD-A4F7-81A7B448E01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5D21FDD7-7204-4E64-A415-87D6CB7F64B1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96DA431B-170D-4ECD-B399-AE76617186F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F29C8C7F-F244-4CE7-AF48-8576A7C315F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1E96D448-4208-45F2-B8D2-FB1B7CF4556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11A9317C-B95D-424D-89C1-863F2DC9CC1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4ADF3D9E-33E4-406F-B7E7-EA154544512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7B1FF91A-C674-403A-B5EE-FA8B0375DF4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E07CCFF-D890-4D12-B41F-A3093097385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C55B7D4A-2585-4C4E-9D4D-7AEE840ED69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E0CD9BB-3FC9-4CAA-B437-6D471266215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C2E6D445-2D2A-44C1-8B20-010F3C7AB7F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7A00BD9-12E3-4450-9074-043DE3BEF08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602A3FD-1EB2-4D9A-88F5-48372EC3B35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46EF406E-33F5-4390-B2E0-593EFF5150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A651CFD-3D2F-41B3-A99A-2DA22B3B9E1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07B3D55-1C35-4B7C-9B76-195DBB67B1F7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5968862-FA75-47A5-B05A-315CCDC3911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341962F-A03F-41F2-86A6-DAD25413C4D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DFC84CFF-5A96-4385-B71E-E76F5805B5E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F66EB3D-7D4B-4285-825F-CCBE7D9D9B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3EB77C5B-8D7B-4F80-BFA5-EE6A5CCC3BB8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008D92E4-D45F-4F05-A38F-C8BC9E1FE73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17F324F-7659-462A-92AE-299C42D0F76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AD6071B2-2598-4577-AA8E-1F3D04F016F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33694854-4EC3-4E46-A3C7-AF00A2E0D1A0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948FEC6-6844-498E-8858-169699EDA063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0521CB07-2CF1-4CE7-B3BD-A4F74F64E22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1E7597A0-2B24-419C-8F17-D554513582E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93DFADD3-DCB4-4F96-8125-52854CEB3C9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C447A75-36AC-4590-8F80-B2198EA4C2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5740EAD-D1DD-41DD-AA8D-2C092FCEB36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9F145DD-F52B-43E5-8C5D-7D1DAEEF01B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6037786-5595-4276-B7CC-7C598BC8E51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43A0173-180C-45A7-BA01-5387A50D155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0DC9881E-41A2-4C2B-9072-FCEBF75EEAD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A0D2EA2-C18C-4681-B660-CF4256AA10D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0A9340EB-4B7E-4227-BC23-E86BDB3CEC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CFE73C1-6D4F-4D5A-8451-4777240CFE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2F4102F1-5FDD-4C78-B0BB-9593B01C3CB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8A051C31-CA04-40EA-95D8-E218A1D5678A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DA897700-3DB9-45BC-BCCC-73BC15E2DD2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C342FA9F-7C26-4CF6-BA9B-550006EB6E4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09A7C4E6-DB78-4E63-8979-043D504F202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2666A9D6-3A2F-472E-8508-6B7FBC6D87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D9F5075E-5FD7-4393-B82C-2625DE8D451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5AB7602-E9A8-456F-9BF8-F563B5DE79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8F7A8263-DF3A-4B2B-A89C-22FDE5EB8EF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4B1DB14C-8EA0-414A-A01A-9981A74299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AD9B1D6D-7295-455D-B971-35B63D6B3C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DB87325-C308-49F3-9BD1-1BB3CA35B570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CC656C9-0B54-4DCF-9089-B96E7913F5F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EBC8470B-CC5B-498E-895E-BCC83A91F32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3F5ADFF-6166-4875-8EC6-607617D68C0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5AB0DA7-D1BC-48FA-95D5-92218E4A074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9845D316-1094-4E5B-B4F2-0B93C116C60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376744BA-17AB-45D1-B4A8-168F4F70A895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73B06D5-FD65-44C2-9E1A-38B77E3F815C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BA470AF5-E5FC-4083-A5A2-56CD3169CC58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5D68B4E9-0D03-48FC-B490-DDB692D4D23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A8F264C-BA9D-4CFB-AF25-BC36FD62980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16E03DE4-5B4D-4828-8F9E-9FF36EDF430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26992CE8-E713-4FC5-A3A9-2D3C3C776744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8F9B1347-0F4C-4061-A782-F17A5CE51E0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E5DB8927-A319-4BE0-A689-3544D54E5C0E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234AE253-27DC-4BAF-9959-8443A76AB9E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2759436C-C82E-4381-940A-AAB9130ED53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135E099-9933-4A7F-A498-9E0DA7A2AC1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A45B5BC4-93CF-4B40-8619-4CF358674D4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A1CF208F-0749-4E19-9336-5EDD996F403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6C3D322D-89D3-490D-B1E2-A800AC67A52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B3B0747D-8E30-4E23-A5E1-6F12F6BA172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F77C8DF-1002-4F16-88C6-2A2252BD48D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BA792F62-F558-4AEF-8768-7B73CF60D4C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1BCC731F-A6C8-4793-ACE8-B03BB1E3DA0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159D0CE-8FA0-437E-9435-0E0F65AE67D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3DD56DC1-96A3-40EE-94B0-541B7165162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29F3B4D-4B43-4AA2-B3A7-D2A9F72545C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81778FDB-FAA7-4CC8-9520-CF6CE177275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412DE283-223A-41A9-8991-B3DC9044705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D5D5701-E9E0-43D0-A741-48990DD9809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6961233E-DDDB-4542-8687-989232C3C85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4FFA83C9-F1F6-4AA0-AD1A-5F0F1C59E35F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BF9013B-7C3F-4A9B-8B27-C08A58C23F4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F7DE23E7-F5B4-4980-B704-8AD3EB2E813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931647C-C894-48EA-B8E9-89FCD648748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558BC3D9-8DCE-4852-8E76-5939E4621B3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0E7B9B7-5029-426A-BB0B-7B2E2884488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5B14A37A-8526-43CF-8CC8-49108B22733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3F88B56-9328-41CB-99CA-00A2D4AA9B4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926596BF-D3C3-4517-B056-9CAF457459C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DD7252F-C0EB-4477-A1CB-68D96269223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8A13972-6F7F-4706-90C3-2EC3D862D60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74DEA3E1-86F9-483A-97BF-40A66B3A2B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D7919A7-B75F-4B21-ACB2-2683D6B5A09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5445058B-0A94-4599-BA4C-270D89D5C67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93827FD2-61A1-49D3-80C4-E8EF57CE49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8AB2DE09-892E-4EF7-BA61-1C35C206A5F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0DC49DB-FBC1-40CC-A423-3C2AB7D1556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DC788FC-F541-4FEE-B115-8E12B927FDB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4E82296-61B6-4029-90C6-E9B75A646D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DEE1CDA4-9A7E-4CFD-82F3-BC5027AC56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7F6C95FC-78BA-464C-A090-B56277F3E3A3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8C12A2C8-7A06-4641-B444-230AC25FAA6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A05CA29-CCF5-4F86-A345-6792FBA2FA5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2EF0DE9-F4A4-4969-B05A-83D4AF87CE8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B824FAA-E896-4889-83D7-4864F92324F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F29F10D-F274-4834-A969-1A7685E1A8B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7FA4653-EB4E-494F-98FA-161EC245EA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9B20D87-6617-4B69-8532-B7B340B58728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3E3B3258-CCC1-44FB-9C91-0EE77205280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2AEDCFF1-9745-4EC8-A945-B75E90EB347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587901AE-2EBF-463B-90B6-E0F1644BB1F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91A8716-1DA0-40C1-9593-99BA4979DDE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B324A08-826D-423C-98C4-A24E96F1145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A9A49BEC-8612-4DD9-9BCA-A308A59C540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1BEAC2BB-D5D4-4491-A046-8710CD2444B1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FDEEF266-3694-4051-A244-81CA3CCDD154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01B2AD1-5677-4019-8600-BD244236173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F85F981F-4EE1-4CEC-8840-FCB6800CA6E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CC130E1-3F44-406B-8AF9-DDECAA6C808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05491D9-DED1-4C74-97F9-5538B486AA7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EA7CD22-752C-499B-8980-44B6B9B8898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FE12CC39-50FF-4CAF-84B6-B9CEBE865D6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F1BFA15-18AA-439A-898D-7D516E68B4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B19D8603-D575-4FCB-BFB4-CED87AFFDF9C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CF58793-EA29-46A9-8BA7-14BAC2F8C4D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E68EE8A-2F6D-4232-BE01-CDB8D3268F9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48AB501-3DCA-411B-85CD-3ED309259AE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B4EC50E3-4801-4415-9A7C-709C7D9198B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469D526A-032E-4E86-B90C-EF6020BFDBD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212F3DC5-D143-4DC1-B551-F139B28A37A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AAC195F-7623-4DB7-9BB7-E6DCA3EA51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160D24E1-A226-430B-A1F0-AAFB3BBE2F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AE36801-838E-4161-AA76-A5B066FBE15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FEF0B39E-0801-4812-882C-4A6A0F17562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B847DD4-B234-4C49-8AA9-CB4F1533C23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2CC4CBBB-8DCE-4B1F-9C28-F32323495B9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44DEDAC-726C-4CBE-B2BD-E40BA4E4648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1B945D60-87D1-4B35-801E-D82FD4F9DAC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DD77E90A-7F4D-4991-BA2D-8E52CA139F9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CA296E1-75C5-4E19-9B14-894CE0B28D9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5609615-8018-475C-9A5B-978A7964BDD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29B86EA7-2851-46D3-B547-A333969DA3F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702BFA4-26AF-4AAB-A137-1EBC9558863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62E4B602-DFFB-483B-8595-0A231486E18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046502E-F14D-4513-BA4A-79F4E0F5CDE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B076CD76-5C08-4110-8AB9-7CF28B1007C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FEBCF20-392E-4BBD-9BD0-AD24E2345D6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522AA6B-B3A7-4955-9398-E0A4CE1379E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ABF88F21-D325-4B44-92B2-496E1C9B0AD1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9E0EF88B-F0B4-4CAF-A6C0-F9FFD2FEA60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00C2AE68-1232-4EEE-987C-D4DE945493C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E2EA7DB4-A771-4DA9-879E-6FB70FC0F66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526EB7E9-658C-4DC5-9778-B14BEFAFB17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7493D15-B329-4829-836F-0FBD54B6C56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027AD943-51AD-4D1C-B9D3-315B456E7DC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CAD08D7-1DDB-4A82-9808-505FE874C71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3ED6665-D62C-4791-82BB-B4C9D50FB21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5F907678-9629-40DC-B06D-806FF2A8822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2F7C5CE-2C17-48FB-939C-9F3A335AAFE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00FC62CD-E1B5-4F45-B295-70C9668D65F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25795217-7EB0-4973-9CC6-41BF37986BA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44DA100-7CFB-4FEF-B22F-BBDF8C454794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DA1A9D9F-0671-48C3-BCEB-313D4F57569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14DA93A4-2CC0-4A4B-AB52-BE7FC4E5EBF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5CDEBC4B-4A95-45C3-B464-89AF5DCC633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516E2EA-46E7-46D6-89DC-90C329155AD1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65A9138-EA2D-4461-96F1-18E38BB3FBA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E81A854B-25E9-450C-8F41-D1D376D5E7D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BE90693-A0E8-49C4-9556-8064C6E9748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63529FB-98F0-4FCD-9E2B-C2B19C5B604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89103DD-D38E-4ABE-B6AD-458E6BF26BD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73FCE4D-CC54-4D90-9FFE-4B26BDEBB84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D9B2034-7F8B-4158-8C4A-59356AA4605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7E6CA7D-E359-416A-95E2-2634CBFC389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F0602996-EEA4-4064-8F5C-05B28200691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48EBEBB6-CF97-4BED-990B-8DDC7D228DD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43CBDA83-6FF5-4C37-8499-3BDE31C6329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243B1B1-8E8C-4178-8DD5-772195E01960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8713534C-30FB-4F90-80A8-1C0651A16B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2B7EB31B-25FC-4013-85CE-0F731D7FF1F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946673D-B16D-4ECA-8A32-CC18472BE1D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9B850B5-A825-4AB6-BE65-F758078B679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4D854C88-79EF-4A90-900D-7F646AD3AB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022F026-2455-4357-9BDB-12E72F1D99C4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383DD848-7FB7-4578-82B2-9F42C98F9AD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F149124-AD3D-4D4B-9942-E4213B418ACC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298513F6-EE34-41EB-87B9-46D1A22A81F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5849E44A-9489-4CB8-AD47-2E388362D39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FB27620-E265-4E74-B2DA-0E0E910733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7CB61993-4E3A-49CA-93D7-AE01AD76204F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6F4198E-7919-4411-8199-000EE72BFF9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7477E56B-0B9F-4655-AD3A-6F11586B8E3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ADA264A-BCF6-4EF0-8A30-596C01B887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075C1D4C-B6E5-4555-B68A-24867D6F6BD7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124D3BC-5096-4CA4-B099-3B60E9EA228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6761EDE-C393-48F0-B690-0B3FA12FEA1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9942EC30-D8C0-4045-98F2-7768315029B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6A0F3A3-91AF-4B81-B5CF-2B446FD5A21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933F4C4F-E753-420F-8EFC-06C3790215A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3EFAFFCA-8110-4426-A5E9-3A97ADB7D4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AB2956E-3BB1-46A8-8F34-D7051386B32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28AD8774-B0C7-44CA-9100-03066F4D1F3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0F8CED5-4533-458A-8C88-C4A537CC0FF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C0C97CCE-FBE3-44F0-8E3D-4D0D3961617E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32ADA19-DD20-4121-A6A9-2732C4F1AF6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049E034-A8C5-49C8-9A39-3956271C0D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4A370E4F-2E2B-4113-87F5-FC05819AAEE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6A3A047-A914-43CE-8B39-998CB803A18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66E8AECD-6451-49AE-A329-51526470F6AB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1E3BF1E9-EA90-488A-90DA-C999F4AB3E3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FCD5002-6A87-43CB-AD48-C0665E465E3D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0DB5357F-0F21-4322-ACB1-1CA15FB1C7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7963F22B-B599-4071-8EF1-D2C3F0B5EFE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7A7A905-6F8D-4105-AEB2-2E15CE1E7FE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B26AD89-A959-475D-82A7-3F0918DA4C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2F49CE27-E1C6-4BBA-89C2-12DE834D2A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3797C58-CEB6-4877-91C9-E574D8A0F6C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5F454061-5FCE-4BD3-A22E-769D7EF5989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8DE33BE1-0963-4AC8-9D99-F38E2E33DC8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3A368529-31E5-4CDA-A4F8-43E157790F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36920D1C-A54F-4B36-8996-1E61F8A4E73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CC9AD78-A3EB-4891-89A6-3817C27C1AB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02BB233-62C5-4534-87D4-4D3317737F2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7D85AB33-06EC-47C8-9CE4-9522B586145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5C9CA4D5-86B7-4AF4-94AA-065549CEB373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607428C3-48FB-47DB-A6E9-AEF331E39FCB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9E4314C1-96E1-43A2-A3BA-7FF4B8A71DC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5F6E0BE7-2F11-4F4D-871B-6F6954889072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A3E1F60-4886-4368-A34E-277B67A41E9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8FDA511-A76F-4ED6-86E5-D22B689BD4F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F52ED79-CD34-46D1-8D77-1BE6E1FD28F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1CDDC18F-D758-46DD-A68C-51F70CD24156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EC3F6E8-A4D7-4922-ADB9-25F085DEA399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A5917971-CC9B-4592-B415-BF6DBC1AF01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E9C8F603-6B30-450A-BC9F-5CCAFAC98DE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FDA22C3-33B0-44D0-A5CF-E5E8999EE13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52DD75A-4C50-4BF5-92C8-A489CB46BAF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C6B4CBFF-D651-4EBC-BCD7-9C2EB543663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D7D1ED6-D807-49D4-911C-0F72FE51E63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E998843-A61B-41FC-9E6B-226098D26F4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6DCCA3B6-48A8-4CF0-BF71-25FCD2ABED8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A3BF7A1-45EE-4D1C-BECB-0053395BA06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E315E7E-7B38-40D3-9C15-6849444EAA1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5B027E1-D58D-40DD-9B91-2B241CCAE69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18046071-4D9B-4D0A-BBEC-55AD4FE35AA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C4D6446-701F-4C15-A5A6-BFB033BC56B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D2735E3B-84EC-4F50-B327-D86F0D2E3B8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8BE53306-7691-4B9C-B7BE-B2F57922AF1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0475BE0-7544-4848-AA5C-22AAF0F8F1D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265CCC35-A8E3-4323-A075-984E25BA622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426EB1E4-2752-492B-AF7D-69BE1D27B09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CB1F7B57-4C88-4769-B44D-62E0D04FFCD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A640D16-B9CD-470A-83C1-B54E4A3478D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DCC2696-9400-438B-8DB4-9D0975A5061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FFAE583F-0138-45B6-A80C-172D160C7E2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551A35F7-3B54-4F2D-A8EA-9A93C55DE0B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DF4C154-43DD-4F7F-B8E8-5723D436F5E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5B389A8E-68D5-476D-A784-237722AE7C5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D1DC0928-0A73-487A-9572-FF147CFE679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037440AD-2A77-421F-9D6A-9F9056A8DC2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F2938A6F-C9F3-4115-A806-447239A3BF0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193CA6A-7125-4D4F-A747-D924E33A61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3E11A9CC-B562-444F-9F1B-E57FC264ED2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62B4D1D9-D04F-492A-9266-969D704722A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55119D4-6ACA-42C0-A1AE-B3C6CCF0BE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552DA35-D1BD-42F6-B884-99DF222840D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FD1DF5B1-CB66-4B45-9EA4-4425AD426AE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669C1877-F259-4C21-A6E9-2206C2EBC5F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251960C0-DBF2-4ADE-B3CC-225C9555A4A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7C698E59-3F63-4E70-BA9A-269C1BEDBE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C818CDA-4856-4413-AAA1-75F5D00D8C3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D19FE2D6-A3AD-4CCD-A07C-F63D6E4BCD5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FCEF958A-B7F8-4C3A-8F5C-2541A52F948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931E33E-683C-41FE-AD4C-EC61CB69ACE2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10C6426-0F9F-41CB-BFAB-3048316BF8F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2066025-2B68-43EA-8B77-943A6159BD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128CCB65-8EA7-4D63-B941-7C8110CA336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F02F883-EF71-4A86-8C27-F627C22F637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AC7B8BEC-93E5-48B4-A518-39786DE127E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F4372F71-9DED-4551-AC9F-D4B3B08D76A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8171643D-8DC4-487D-BAFB-AD357F53557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FD2A386-6470-488D-87DB-106F1694F9E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E27DD903-5124-4EE5-837D-4C3AB98E1C5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D343C48-CAC9-4394-8A86-8E65AA92C53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66777FD0-5371-4D4D-8696-4537F9B17515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DD8B7DC-E386-4F24-B1E3-CA2EA93DCAC0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9915A68-B7D1-4068-8157-FE1906E6338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D41C3F30-02E8-4D2D-BEFD-B7082825883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4160A3EC-9D6E-445E-8271-64DE01D564F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F890406-B128-46AD-95DB-A326AAF666D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4416A77-3AC0-43DB-8F3C-A34637D2FEC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E8B85A0-B06C-4660-92E4-53E4ABE6D7E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16B6A4A3-C79B-436B-9944-DA7E458545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5AB4DB0-DEC2-4F84-AD9F-041A68B4D457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870F3E5F-1379-4154-8D1B-D59B7B6FF7D5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FC9CB73-A5F8-487E-806D-259B9EA0A2A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EAE08C9-AAE5-4306-8AA6-190EDA8163D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D4869DAA-12C1-45D3-845C-BF6D365FE48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1F55A02F-2D3B-466C-B7A0-615369BB7DA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D17BC5E-FF39-4F8E-9F6B-328645B1377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1F631847-DB2D-4E6A-B583-06C2101E42C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0CA34B9D-4CB5-4FED-B06E-34CBDD0FBC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274E61D-4A9F-452A-AFB3-E59D982CF017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5F1C846-80D7-4909-B3BF-0B4C3DB097C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F8DC6AD-CBBE-4877-B520-ED17E1EB64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37A6454E-0342-487B-85FC-9D3DEC06018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B7C5DDE0-0622-4C5E-8C45-26AE15F06D0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0D92ABD-CD73-4BAB-835B-0E6185AFA1A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414A8B12-FF8C-4508-89CD-5BB7718C8C3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6CEE2A7-B8D0-4E24-ADAD-36329504F7E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E1A6A0A8-A18F-459C-9415-C29CE20E352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A789E052-647F-4320-8FA8-B7C848A17E3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4528215-EE28-4961-8913-283495BA28B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2907E12-B777-48E0-BCB7-4F1054F1B6D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95F357FE-D929-47CA-81C8-36F7F451CF5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86CCD935-3173-4DF6-8873-23382BB65C8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15C937D-D8E0-484E-8E0C-CBBA6153CD0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A2C07927-3A0B-4A10-A80F-B36D0B74125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93A2DA1-EDDA-4213-84F0-5D29293F2904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03EEF1D-327E-4B07-A026-B8FA93A7BA8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9DD81CE6-01AC-4D6E-8494-C5EAD0981D0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1C78AD0A-3E28-49A1-8DA5-2A4AA52BEC3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D95D59E5-AB9F-4380-8949-DE9F7DF2881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AF5DDD1-2E4E-432D-A8CF-F16699F2A84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F83A001-FF36-4351-A892-E6BD51FF285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0E24581-EAD2-44DF-81EC-BA5B54078A1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7B8334B5-26E1-4CE2-96E3-9649594AA5B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5D32CE2-90CD-4339-AA77-36D42546093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5B185F6-436E-4B56-A576-AB87147F9AB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1ABE5050-E7C9-41F0-B3CE-A59DF4196FD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FA85C152-58D1-4FAF-B21D-727902F0DFC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FBCA674A-3806-4C80-A1A6-1FB8A69838D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EA6CD453-58DE-49EE-B996-4DFF6CEB4E1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7A794685-6C06-4CD8-AEB5-022C4E71DDD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FB8E1264-DE1B-401C-9B54-3C6E7056BC5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0C6CFD4-E7C5-4280-BCE9-4E6A8426D983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2838A2F4-14B4-46A2-9BEB-F790E6002A0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0DD0671A-0C30-4D7F-9B70-2F4431CFC49D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0ADD03F-4301-48B7-AF84-76FF1A55850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4BF585D-9C96-4164-8456-4592422B655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766873BF-F4BD-4D40-A65F-9602F2AF11C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33E69E9E-E3E7-4E8D-88BA-A9FEF2F05E0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A18BB878-83C0-4A0B-BDCE-01906523203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19971BCE-EFC0-4F59-8D77-268EE929D70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00FF627D-8B6F-48AB-8409-CDE11897ED2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C3F9DDF-D5AA-4AB5-82B1-55873E92592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FE104D4-EA09-46DD-A703-91344AB394C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9CABA36C-8B31-4AAE-BC6F-5986B0E72D9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6E284CC-487C-4E83-B191-5B18F781B8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B8F48884-B8F9-4781-841A-8BBEA8CFB95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15D39E3-85CA-4578-B2CE-571F9FFF0D6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8756261E-BF26-4121-8FA9-D20C5A5DF2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AF793FC-081F-4339-9642-421E19311B2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DA90C9F-CCDA-4FE3-8552-801C4AC2A660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A5C92737-C9C6-4212-A3D4-CE0A55CA87D3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BA73774B-8323-424C-8C44-6EAF70E92D7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5CF84CA7-BAB4-482E-B1B5-036F3D8480C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61374BA-C198-4B5C-BB4F-A5C7B647797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4FA91B0-3C8B-4A48-938A-B5B1E826B1B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87F1D8D-466C-4AB5-B395-93DB67B3F96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5D9A57B-BC11-4208-996D-456748ED0D2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CF98479-F280-49CF-AF9A-934CACFB365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7EF2B11E-0A36-4363-9955-8F5A200C72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90D8B27D-9028-43A2-84CB-2CCA9CC438B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421B7DCB-6EA1-4A8F-8A6B-6C4113D0508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477FECD-1594-492B-A474-3F88F135DAA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A21FECD-4BF3-429E-83A4-8F8CFCF05B2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905A85E1-58BC-4185-B0DC-41B7AFC4ED5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8F14E16B-653B-4BB2-97E7-66C4F342162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48531C9-3B52-4402-957A-9F78881FF60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828CDFB-9458-4895-B0E3-3DA13FA701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5B12D000-EBC4-446B-B99E-68CC0CEF162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E70D9EF0-BB9E-4833-8F33-B4DAB8CD14A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523C2D2A-B926-4536-821D-16F9A429175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BFFA9DF-A4C5-42FD-AD24-605922777E2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CA178DA4-DC55-4975-941A-73A685A4C74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EB164B2E-2102-48FB-9897-08BD27C417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8919600-03AD-4058-951C-AF4829A6E37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97957C6A-18E7-4642-A207-38229E4D0E16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9DAD919-7984-4CCD-9DBF-908AFCF37AB8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99DF72C-8A19-46F7-8D2A-AD372CCF65E2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50E05AD2-26B5-4761-849D-BC85F839E8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0735DBC5-B21E-4389-BBF4-4CA686FF20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953C1985-CF89-413A-99FA-1891BBD2BDF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C8AF34CC-166F-4667-B7CF-507C2F7617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47AA654-B7F5-42E5-B0CF-BC5FD5240F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2DF51316-5465-48FB-BFFC-2E744A35BB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76EADD5-B611-428B-B722-8976759DC9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3B6D9702-50F0-42E6-AAF9-33F7030BE27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029C979D-3CF5-4C0C-B684-46EECD9DCB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CB8B238-58B8-4A72-A67B-A1138EA04F3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B8774F0-C921-4758-8D27-F23E5C7C1CF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8E6917EE-D9D2-4126-B3D1-4E629AF60F0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E7BB771-5C90-4CB5-AC99-B3347584CD0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D0144583-3921-4559-9BC2-E073DC150C4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4F4C348-39BA-415F-A814-12FEF5A56F1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8C7715FE-5475-4FCA-92E9-95E51AB552F9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7E028E68-8652-4600-86F5-07DF5BC5A6D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667DBFE-C292-4A84-9B2F-78991B746527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E4FA6F45-30F9-4E9A-99A2-D67B794873C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FC5E9EF-280C-47DF-A596-A915DEB395C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2EC731E5-7ED1-433A-A141-300EEE782F8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24B39067-B794-4A0A-B6E2-B77504F0B79C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0DC5DBFB-DEE4-477F-B4E2-F35A53E5B40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31DED4D-EC51-43D9-A570-15CE342626A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974DAB7-79AD-4918-B645-14C1494765F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5BCB0A2-0177-4C60-8B88-DAF27E2620E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68B9F100-9325-48F1-BF4E-89544F659B9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4E7A31DF-B2DA-45A4-B780-9685A37D381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ABB8EAD-612E-4D5C-A23B-D3B1983188E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1065B473-B07A-481B-9871-04FC1D30C68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3C0A688B-88CE-432D-B407-C1A7659D4CD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0045528B-3DA8-459A-9CA1-F9D0939C470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F1CC943-8DDD-4F95-86CA-87123E3EE74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6549B674-D29A-4AAA-862B-CFEDB5D1427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7EBB203-82E3-4CFC-ACC1-1D7C953C485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AD6A9865-04F5-4799-8081-80F8A5D2110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7FA5709-F049-47AD-91E9-3D82A75EBE3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6F783F70-8F9E-4D93-A3A6-D9D7C26CB19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507AD305-798B-4F5E-8563-AD7E9A64469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B018F7C5-5F39-4ADF-8032-9ACB6E213AF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45BF45E9-F08A-43BD-A916-F545E7292DF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31314AA-63EA-45EC-9134-B6008832AA1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4FAE336-210D-4E2C-96A9-EC137D546A8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7546A96-159A-4028-9C6F-28842B3EFC8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61791849-C975-455A-A0D1-E7A8AEE66D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7FFB5A2-83F5-4CC1-BEB9-A0B0908ACAC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1DB8A10-F24C-4C1D-BE97-1B50CB1C9A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70D731E-8392-45FA-AFE4-02C9ECEDBC1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EE84C3C1-539D-4752-B659-BC5E1209F7E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5F3B89C-28B2-49D9-A76A-3BBCF4AC996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BCBBC64A-6E89-49BA-92AD-B9C51D0A6D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400984FA-4D8F-4DD6-8B68-90C0887101A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90CB768-4F90-4C15-BA66-6AA6FDFE58B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F6A8FB6-CB7C-41D6-96AD-A713564FFD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5806FA22-2074-409B-B591-EF4C0CF18EB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5C18588-BF71-4BAC-B9D5-1A1D545DFA9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8B79E71-CC2F-4622-9B5C-75D5F7D5D2F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78F42EA4-AF67-4757-B702-087B8B47E24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2F0428DA-AAAE-4B20-87B6-832F2170A58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7162220D-4670-4E62-AA05-D4AC79F93B06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B801A92-67DD-44B1-BE46-F11B11F3C87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D27F03C7-903C-42E6-99BC-21711930B17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5512EE00-B458-417E-A825-0C27E33A768B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6801A380-3B0B-4EDB-AFEF-E97C806EC80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A8E3E71-9534-4F22-9912-A556F5BDB8E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6ADA1062-9342-46D1-AA58-C34C7A04068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5DE1EBF-56B6-4512-A028-6169D6497A35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BC2E2B49-BA1D-4EB4-8E28-316D42D192C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0C107D28-57EB-4976-A965-537E69D2C86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E41C89A-EABA-4FE1-B3BD-100D881D809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594E8ED0-2FF0-46D8-9F39-05A420C213B3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86EE5AEF-70AA-4F78-B113-104BAB9A9D0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01A9853-2628-4D5E-8FEB-941DF24BF67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B2DB1D8-386A-43E7-ADBF-83A521BABCA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9CBF553-D4B0-4360-B280-A83BB65F1FC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50CDFE2E-DAAF-4312-A779-771DA70B097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53B553CB-35C8-402D-ADB7-64A9F98B608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D9CAD37-D012-40BB-8520-BD19D9A2FAF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C1987EE3-CFCA-4600-9976-38382B79C72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7311814F-095E-45B8-85B8-85C53ED7F26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7064E59E-6C74-4C63-9C49-E821303D548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E86627DE-307C-4A15-8AD4-3EE06E56F9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76C8841-9FFE-446E-A6B0-76DE5539F673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A1F0BAA-1BE3-4175-9B43-86841E3A21B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E9D4F612-2731-4EE4-96C1-051B83630D2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3561710-BD85-4E57-B3F6-FABA4F477C7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B480D9D-1708-4617-B0C7-B00C1C68C7D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A2A27D1B-2BDC-4890-90B9-525DB4553A9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B24F33E3-2CBF-46D3-A20A-6C0D126FD66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BF0F9913-1B4A-4547-99BC-A3DBCFF8CFB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DB88C940-9155-4C95-BDEB-1158E492A9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C6059186-A213-4229-B014-2FBE43435787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9703569-4C47-4D07-B340-5736DCF29FA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32A144B9-335F-4F20-8DA4-7A185C8B0B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8EB23AE9-6253-4F5E-BA00-AAE4B55AE48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9B7B071-503C-4255-A742-AA52F022584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5ED978DF-D6FE-4845-B365-C92AEE5A479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CCBD41D9-A69B-4DF9-912B-98BA9645EE3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CC0C6AB-1273-40B1-B932-0D51A8CC6DA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6D803DD-D042-471B-BDAE-E545B6527EB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9CDF5624-530F-4966-8E63-CADBC5D6473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CDA9FD26-67B4-4102-B010-EFEA25A4D95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19AAEF6-9E7D-4937-9183-D04549F0789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54454597-21E5-4EB4-BCCA-5CB33960194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861D017-8A25-4EF9-B2F1-2F82700C46E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065A518-00A3-46A8-B76A-99CEB60CB47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827900C7-52EE-4F0A-8E6D-E7AEC3F7F3C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0B622A1-455D-4CA7-AE46-C83000272C6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A62D84D9-7FCD-41F0-AD9A-47B7911C6FC1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8A5E52B-AA6E-4703-8DFE-0064343C01B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07F95737-72C5-48F6-B781-C6A611C6D5B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D58A6AD-DA71-4592-BF0C-EFB78F7A55C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7C622A77-FD41-45BF-8EF8-B51081D1366C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31E0D85-9394-4F95-AECE-15712E491E0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7F36977F-DA19-4870-A744-5303B22952D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CC900AF-EE61-4574-9545-35DA307A713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3DBEF8F7-2FDE-4396-BE59-A625E54704E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7DF17B9F-49F9-4769-AFDE-7BEBBBACA5B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A631CC4-47D2-424E-8F06-09830451F9F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3DCC47C-87DB-482C-BEB4-D309A4491A8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F1516FE-C1DB-4CD8-A7E2-A3ABAC0F4B9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4D6263AB-9360-484E-A51B-4595C838E42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73ED5E99-0EBF-41EC-BCC6-8829D4E4FD1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747B2B4-40FB-4DF7-81AE-DAFC130BDDA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D4733FB-9AAD-4F49-98BC-8695967324E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C761E87C-3835-42EC-AC35-1AF55EC07DE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5781EAC-D82E-4B88-8CD1-48FAAE2FA92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EF41CCD-7658-430A-B955-00368FD49D0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20A50993-C1AE-4576-886D-6F4A1C61185D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721E3C6D-F643-4575-BF56-60FE789CAE9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1D33E11B-4D42-4A4E-AADC-D69A68F348F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1EADD858-8067-4650-B935-615B869F705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52372184-C3D6-4039-AC80-13FFF3D29D8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29CEF61-1A3D-4B42-A6C2-38D1AA9FCE4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6C97866-C934-4F05-A873-FDE722E927C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69B68961-EE41-4FE5-B965-9AF684AD5B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C7BBCB9D-F8D5-4488-9E04-0DC25176EAD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486E06F-9E56-4E84-9E59-C080958793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739F428-E3BA-45F2-947E-AEDF67EAEFF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6720599-082C-4F38-8E69-76B83A4A9FE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F08DE68E-B532-4802-946D-0F247C1923F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CA914FC-77D4-44A8-8543-E222E09F9A1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67F9526-354B-4B64-B35E-D3ADA8D07AF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BC354376-B058-4602-B4CF-AC9B367432C3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D0EB940-9686-4AE2-B98D-DE069AA4815C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7E4913DD-8178-4155-B794-D8466D6B408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9142648A-D0AE-4348-8354-D9390278CAF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0C9775E7-45C9-4EC0-85E1-6FCD08DE7C4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09FD2F5B-35CE-4E95-B082-25960577CC60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AED5324-69F3-44C7-A517-8D9CAEFAB77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0AB3FA2-9E0F-4573-91F5-37AD652581F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F844EB6E-C83C-4B75-A20E-7FB751EA1A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E3C55DBD-F781-4872-AC40-22BE0B7BB55F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7E42DC9-97A5-446B-A66D-EF691C99AD0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BB3D4F5-B4AA-4DB7-A282-5EE159B0F42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40748A2-8ED8-441F-8FE6-7204791B790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F6DC8F2A-DDEA-41F5-A418-64CA4E2C0A0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37C26D1-E018-4357-89B7-23B407F4440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5A8BCC78-B436-499A-BE00-16449539A30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0AE1CD2-5812-426D-9BC6-E48EE51F01A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3589DBD2-06CD-42BE-8E78-815BBA5DED3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CE8BD66-5B5C-44FE-860A-1ACC8E45D31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369EBBA4-02A6-4B34-9BB4-CFF9FA75CF05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8216F3C0-14CD-4B22-B656-2305FFD130E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09EA243A-C640-4EF9-B2B8-8EED9FB5AC7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8232F4C-0C2D-452F-BC83-A1DB246EDE4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09087BE-D4FD-4525-8499-E2F66F7E95A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4823D9F5-4862-4E19-AC03-E6332AD5238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4E42290-2881-4322-90F4-C451FB274D63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C8C54C54-EEBE-49C5-BDFF-9865745B414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A478521F-E1BD-4D3F-9095-0C6A5573E3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41AA15BD-F314-44C5-90E4-CF11DED1068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EF1359A4-CC08-4CB3-B7D2-132EA64FED2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3DE4567-B7BE-47EB-8203-FEFA17DFE5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10BD8BCE-0B23-4C7E-A708-55DDCF096F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FB30EB0-5775-4E63-822D-FDDE20FFC22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A0F910A4-7752-42AB-BFDE-14891AC773E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C85037A6-0B27-42C8-9429-76203EED12B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020A4792-1AB9-4035-AE25-E66EA607D9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559488FA-40CC-421E-BB18-92A1D3A7D71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FA86FBC3-DAEC-48F8-B7EA-AA23C8810B9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9C12D354-E7CB-4E7B-B798-EEDA73FB6B8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4A1B7126-4B3B-4788-A11A-4C7BC9ABF70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F84AA1F-BF6E-4E89-95DB-9D2661FE731F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66F0679D-55DD-43B8-8716-0F77D59A018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251F5563-EBD7-4771-8490-903171EABBBB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B3D6DD97-D246-4ED0-A364-3621CEB4E264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60705A5-A459-449A-B044-E554882E81F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7D2437F6-1D1F-43C9-B487-949B0BA8E20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23C31657-7818-4031-99E3-22C72A6E8D0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844BD5F-F592-4FE3-B081-7C0021B6452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3E90C419-DC7A-4B84-835F-EFB9F8623981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3AC9DD6C-B6D4-420F-BB5D-90AC0F72AD43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BA1A050B-39AD-4163-825B-C86507731AE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792FF3D2-1FC5-45AF-87EB-104D1A50D05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7BF4761F-6870-4F45-A208-FFEAD8761F3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16BD937D-074F-41A0-B873-44A554FEB17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75220344-5E84-49CB-AED2-D30D282A611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8B5891EA-6F94-42C1-9601-F688A93F1B9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04072FD-CF5F-4802-993D-53AF98B03F0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2FC815E9-8FCC-4BDB-B3D7-4E809AAFCEE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36AE4CD2-DB5B-4921-8959-9BB43D7B607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A3A99154-3623-4D03-A791-B95BCD649C6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9CB79BE9-EB1C-4516-96DA-071277165F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FC36156-1499-41B6-B57C-3DBB8DE0332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79153010-A2FD-46EE-A16A-B8291A5F36E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9C53CD4B-41D8-4012-91DA-B85EE11F46A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FA251A56-E407-4930-83F9-B71DF022CDD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5F42D259-3CD7-4000-9CF8-FFFE719A2CC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66308ED5-83F5-4A27-9204-74077AD5CEF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E9EE520-0583-41AA-84B4-0513073733E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E8181669-98F1-4B72-8BD1-62ECBE34D63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D5645D12-3EDC-43B3-8D2C-04706A11C1E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83941F3-5A94-4CAC-ADFE-7E61085DBE5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9992100-B2DA-494C-B170-2DCC47DE8D8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A3A9E532-C768-4107-846C-DB9366D9465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721EC4A-4BBB-4C84-AC74-CAE5AAC8ED7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90BFE620-D217-4037-91D7-0F7639C074F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E10665C-3F84-49B4-B5D3-46B32BB9BA1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07D79A24-4639-4AB9-ADDB-7ECE5668060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2560704C-F5AC-45B8-BA1C-12F0B3D7BEF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3035D0C-A4B1-442A-92C4-9714F1B3526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AC7F27F3-F60D-49C9-82C3-13B6E33FD59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9194E921-C5AA-49B7-B9D1-B19ABEF8A1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13F63AE-48C2-4013-AF38-ACDEA490BC5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20BCAAB6-FCBD-4789-9DBE-2545FEA9E31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087232A-D7BA-4DB0-B1EB-1BC72C4F44A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5B9312E9-E08C-4D9F-9897-E5FCF28B0E3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DDB859C-81D9-4293-8F6F-3C44DBA75F4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FA58153-4755-4DE2-B856-EDB191F2BFF9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B907DE1-7DA7-4E7C-B510-FF7D989FE2C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24FE6746-9CA3-4F29-B54D-B0AEAEA1B5F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C3415DE-FF9E-442F-B4EE-B8A7D65B129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EFD22DB-97E6-45B1-BF74-4D3F47753A2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5384101-7E00-47FA-B2E9-B430DE3E1DE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4E6D6CD0-A0B7-42A6-93D9-2FBBDA6347F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587C2B7E-12EE-4EAD-B6D0-83BDF7847D35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8A14E33-8C4F-4ECA-9EC4-C4728DBC6516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58E553C9-6F50-48F2-9D1B-F5F995DC7A5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87FFC98E-782B-493B-9B4D-865C9B3A59E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13F4463-5053-4FF9-90F4-64ED000B0FD6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0E8E6314-EF58-4CF7-886B-957DFFBCB3E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E5BFA45-521A-4C8F-B231-B8F800B6B98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FA900803-333C-4698-BD4D-7CB3FC7613AE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6C99F680-CDC2-4F3D-88C4-2B0E6C1B7AC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A38EBCC-AD11-4B16-B45D-034B52F1A09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4EA2A1AE-D4FD-4188-A056-59FFB172D20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C6BBC2BB-0B6A-45E4-B203-BC4926B49A5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2030514B-545B-46E0-B08F-7C669D66535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332CDF6-F149-42AC-BD4F-BB4C6A65843C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2198885-717C-47D4-A223-1A4C6A36394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8436970F-F1E5-4A78-BA95-56DA56E81A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9340E29-3D1F-4CAF-8D06-F133BB7B8A51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E6B3C7E-C966-40B7-BF65-12EA9FE1399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BEA3DE99-AE3E-469E-9C7C-15CDBDA0F53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52B95A4E-A839-49EB-A2E4-6D9E7517550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2FB310B1-7962-4314-835C-6C9799D599A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3282F7E3-F826-42C3-AA54-D759A929609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7C82D47C-3C69-43D2-A95F-88297B38051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DFAEBBD-4F1E-4AE5-80C8-EF78E690ED6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70684984-B09E-447B-91F9-65424AAF84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35E8375E-5A84-4328-986B-491114CFDA0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E9BEAA8B-907E-4950-B4F5-079EFEE9E5F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A07994D-B817-425F-8CDC-52A2D563C45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1FAF4BA3-67AA-4F31-92AC-544654AF51C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ED7CDAC4-9555-4DA5-9D9E-F853308E165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C3195EC-27F1-4AB2-BAF7-DF1ABC31D8C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3C98B15A-B400-4427-B88E-5C117921333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1CB5FF87-C1CC-4872-BEFE-741211E3E4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E608BEE-5210-418C-BF5B-0F7B71E3D1B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14D9925-5AAF-4676-AF03-944A6CC047E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BA0CC38-3A83-4000-B411-3E969BFA5C1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0F08D8FC-4AE9-4617-8EF4-DBD0CAEE49C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0DD3189C-F7D2-4193-8371-083B3E9E599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222D438-CA2E-4697-88F0-E1912419F0A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72E748C-82DA-486B-BAAE-AE1F88F2E79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1491F4D7-A63A-43F8-9DE0-817DE13D9EC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5E4465A3-D060-4B83-AD79-E295FF78736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C72B3E0F-A6F0-4AF8-B975-1B713B331F1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281FF29-8024-411D-AD8A-81085609A7C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CCF70B47-27C3-4AD8-9F79-9325FF71BF8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316FEAA-D710-41D7-9589-C4F4B2F1379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B2E96AAE-F080-4F26-822D-5AE0C6C460C0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700A0ED-3107-4E16-8942-2715FD2F597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17218F0E-C290-4F09-95E0-99FFB6D81EB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73C5F9A-8F07-49E9-B82C-BA9D1C408AB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6DEA467E-4D45-4590-BA66-FFFE1B40338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8734F0A-A7AA-4CB6-B167-A186249EBD7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C9758578-D3C8-4F47-B9C6-30FDFF71BF9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3203A5FC-5903-4282-A8FB-D19294C91D8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3AFC81A-4E3D-4FB0-B2C1-67254DF9EC2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9165192-5EA0-433E-8ABA-64C9C07D498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8B893089-9C3E-4A72-AA46-CD5D5780B46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6C684439-A90C-47D6-BBA0-CEF96CE315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27193AE-418A-4417-96C8-63D2D7D7255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924A5A5F-EBD6-44D0-B7BD-5DB7515BBC6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37F4C22-A24F-4A23-99D0-526C6967742C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B9C381CC-2958-4692-B3D0-A8A0CFD55DB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F558B659-22A2-4365-91C3-9A77BBEF6F46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A096F9B-4CC3-4D14-B7C3-3A24E66081F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B5390443-86B5-4808-9D83-9D0FE30E604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7156112-7AE7-4B0D-B8C2-F6C62D890A8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13670DC-F9DD-4CA7-9241-C6DB2CFD97B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152EFED1-7818-48AF-98C6-4BE554690AA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49B99954-9999-4A5E-AF63-230053F3495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12DCD562-1495-453A-8676-F732791B438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68DF4B2A-5A4F-43AE-BB3A-5B5568D06BE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33DA8AF5-17BB-46DD-B3D0-65EF0701B6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2D20AF9-C41C-416E-A85B-88F565777EF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621DC577-087C-4A5F-B280-DC13FA6565F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13FAFB09-CC11-47D4-BE52-5BD5EBEC85D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54AD85D1-C55B-4DAD-B2D4-BB4C49655E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83C96EDE-2F2A-4BB3-A90D-98E45C8CDD3B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F2E6758D-EF6A-4828-A481-5538436181C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B90BB2E8-06E7-424E-81A4-4D5A109858FC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B31C42F3-4558-4190-A665-76798DB6671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F375035B-5CCD-4C8F-90E4-F1D8C761D534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1A2D532B-2675-46FD-B99A-598087BF911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35C110E-F176-4093-AE57-1A187D0807B0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3C6CFF3D-2110-4B9B-8161-93EDC4B74B6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940C848-059B-4189-A4CB-072F469433C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D56D6EC1-6012-483B-A46B-7B672F58F2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2D54447-56C1-426F-B53B-F055C98AE66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F3B76F8-6F90-409C-96E5-5EDCC8BC4FA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6CA2F37-3F3C-44C0-A081-87E517C2977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97F1DE5E-5113-4B79-ACF0-C9C459ED500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26167781-65F9-45FE-A225-AE2C0683101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7B5C681C-F8C4-4E0E-95A2-52E103ED879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BC1D510D-D8D3-4D5A-A4AA-54966F5B76B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E7B51EC-572A-4805-AEA6-A5C021785D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5FB084F3-EC74-4559-A77A-7A2B867A6D8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3BD449BC-F9E6-4C94-9BF6-CFF33FF8397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8D2F728-12CF-47FA-896D-2A4A4CD8697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1F52E1B-5193-4722-83B3-36234EB0FF6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1008407-0113-4819-990E-A587F006AFE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61C49F4-DD15-475E-9BA6-7D202647569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AB84FC74-AF1E-4150-93B5-D8AAF07028F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C3E8470A-0B4A-4C66-83F4-B73F852BB5D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3A389825-FB5B-4E3B-A4C6-44E7A259206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C8C6F77F-B9CC-458E-B6F3-9CB0EC35B38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49D7180-CCAB-41D7-BBFD-0CE7275725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723BC5A-CAC7-463D-96DF-9D5016EB77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030A7CB-9EFC-477C-B7BF-83F5073136F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2EBC33E-2E8A-44F8-BCB2-672333C84B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079BF10-D0D7-4E8B-B236-BC1A7285D5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A147A947-CBEA-4B38-A8A0-D1DB134337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9EBED03-A73C-490D-9AFD-0D16F95727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DD69CC5-845F-4B4F-93CB-8232BE4C62AB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BCF07B0D-FB1A-4299-B8E0-F24941E1FFB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112AFA9-DEF8-4621-A825-B53518638C0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269891EB-3125-4653-856C-AB613D5AF8D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FA5A5FC6-231F-4EDC-A25A-D2896FA574D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4D45966-C8F9-4901-AD22-ECDDBEB6250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BD41A44-A3C4-4ACB-9D90-4DB206AB6286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B24F7EB7-BC21-41AF-BBF4-1DCE2994074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B819BA37-F5BC-4469-BCFA-C22F79D8354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63AF0A14-9E65-4CA4-8A7B-138FDCC33E1D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D7B7067-DE2D-4485-9221-76FBD4160EF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15D8689A-0C9F-42D4-8FEB-D17294522EC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5ABE630-B1F4-4D9E-9C78-0EC3655C5A1C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50F0E80-F651-42BA-88C8-0FA4D78EAEF6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96C277C0-20B2-484E-B9AE-CB8A038599C0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5D7BE76-E758-4071-95FB-6C9A0B7B5E0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74FB0905-E9A2-406D-B097-7A12EDE9CB7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4F21674D-9E85-4BC9-8EF1-5E87FDB5F8B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E8FB099D-A6F2-4A16-8FC9-831FEE17E68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50D1D79-FF29-4AA0-91E6-31FBBEFD36F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BB824525-76A9-48C5-93EA-79978433F7D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5A96402E-E56F-40EA-8DC2-2F751A4CFB7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F68BD3B8-D5F4-468D-AC17-ABFC6170388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D34E4867-D501-4508-9CB8-35C8AAB0009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EC0C538-0B2A-4C3C-ADFC-ECCDE7EFD60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978BDC64-E068-42E0-A61F-FA1B6F6D742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7408284-8C44-415B-A399-35409D3791A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700062D-6E27-477D-A359-D6770A40BD2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E9ACD54A-4636-4706-97E7-DBCD06C2B2E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9500B23-CFEF-4B9B-8AEC-C03FB2F7445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99601D8-0945-4759-80EB-DF304F69B9A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640D9741-5650-4BF0-83DE-45B0B20D024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0B7024B9-26D9-4ADF-B841-DB0EAF72124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2F3BA43-A98A-4D28-A9D1-2F6522F3997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BA85CFB-51D2-468C-B3F5-7BBCDE81953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DDD4AC25-47D9-438B-8239-C0CE72BB04E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4EAEE975-8190-4F4F-9B22-381AB840009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D651091-361C-48B5-82B4-DDE0C6ADF99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38CCD2BA-380C-4CB6-8FF6-3D1A36651D7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05B90E34-52D4-4AB8-9408-6D35EE05A47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D9A3B71-5BA9-4866-8336-8605D68BC1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EA4B2FC6-E75C-4B44-AE6C-9D7FDC3FAF7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D35C19CD-9F94-41EE-BF73-23C365AB40F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CF4B3FE-23C4-4F4C-B9E8-BD40D0AADC4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5F6A512F-CB76-4D0A-95D4-D8DF7791D4E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742F8831-E481-476A-9CB7-FDFE0E8670D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A47AB43A-3A08-492C-BD81-E1E9418E59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7A0765E-F082-4391-88BF-E3CE748116B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9B6F4480-076E-44FF-AF78-62DA7995719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D5EEE41F-D503-4242-8A84-A0AED4E923D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A19EE129-898F-481F-8FFE-6D3510161C8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2D08F736-F465-448B-979C-52049AA9E77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0659EDBD-229E-44D8-BC87-9BCA8EDD7527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65362AF-CD3D-4951-A8CA-2EF96E7D8E0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3EB63CB-4FEB-4BD9-915B-F5F8A4E7899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96FBFAD4-96B2-466A-98F9-97E836AC1DEB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FE5D6E2-EF1D-4728-9844-7EE2B40A5AC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255DA25A-BABC-44BA-9D5D-1BEEA4C1019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569F8AC-4FDB-42DF-B684-4EF0BF32673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8DBDCDF4-EE6B-4A8E-BEE4-CDDE963D3CF8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C76EB55-9787-4BC8-92F4-78D119EA7CB2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AC6F3393-690A-4A5F-B596-BBBE6DE7493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8390A203-21A6-457B-B9C9-25E1B6B4527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C17DBFB-5027-48A0-8B35-1A1DDA8E13AC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E6E60623-280F-4A5A-AC05-997C6B1E68F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2386F5D5-76DA-4A8E-82DF-FFCB755220C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40E4B93-746F-44A1-A600-4BBA935168B9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0D44F3AA-4B94-4240-96D8-00A65788EFAB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D8B6AA13-47C0-4E87-B7B6-16615FF28A2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03232989-D93C-4329-A09D-9A5C7D0B6EC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8F5E398-067E-4FA8-8A45-6488324AB33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0BC8592-E0FD-4210-9F04-95BE4E3CDC3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A9B7BB84-70B3-4492-BB6B-1377D9ACA244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08C90AF3-93C3-4E23-892A-5B41E2FE13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209C9D4-2F49-4B60-88C7-1828C9D7CE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22B539E-3916-4BAB-B71B-1C7EAA81F9C5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457871A6-C132-4F55-A7F4-2E1DBE0FC32A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DEBD238B-E4BB-4F3F-88B2-6210E83E170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6AAF596-8DCA-471C-B669-2E48B33F5A6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BCEA5CB-91C1-40E5-867E-411AAD6539B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3128C26-9224-4927-8C85-9BD65DACC0A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4749D7D8-AC67-41FE-9685-6CBACE4906C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E52448EA-6793-43BE-B91F-06DA5FEB944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4BE8669B-BB4A-48C9-AFDB-B25A8AAF09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85B9AFA0-1DDA-4CEB-80EF-BF0BFC9494B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175D772-A857-40A9-9990-C140DA2A163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275B2937-2563-4AA0-B247-D4C2D0F44A9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8015C18-AB8C-4552-8382-4CF6BD967CD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B9B1F51-43F6-48EA-B487-386C25C0B1E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0B78362F-C144-46DF-9222-18C000D9312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627DB7E0-D1B3-4DF5-8BE6-86141FD62A2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2B8B64F-74CF-4189-A6C4-1A41F3EB028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D4AF768-B77B-47E7-AE47-8C0F062A1F9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0C5A907-B2AD-436E-87B5-B31E69188B4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8342E5B-3C94-4B4E-9300-BDCC2B77578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8A60BAF-1812-44BE-96EC-A1646530B6A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B8E8838-A36B-4CE1-A4B5-AF2404D64CF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534916C-6BA2-4496-922C-9AB83621D4A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3B03ABFF-C956-40E4-A595-55DA6ADAFD7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4632F72F-F1FD-4258-AD16-4FBBC4457F3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5FFD10A6-0284-4081-8FA9-DD7E7CD0BE02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EB2119F-B4DF-4799-94FE-3369AD7FE8F6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8E745FBE-9D06-4DF7-B8F7-7A4985D8778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6F12BFF8-8EC8-41A4-83EF-93252F9D3DF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9F1E9596-E27C-4292-928A-C5E79DCBF137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E54EFF7-DB83-41C0-8222-5495970587E2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EBBDFFA0-144D-4AE6-AAE3-51869997012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41C690D-3573-4B5B-862C-A044FD2FFF5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5BD119AE-9AEE-4C64-A908-616AA70D4E3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C573DCD-BBAC-41E3-BB9C-5669B2DB489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595FE2E7-D222-4466-8D7D-3BA506EE609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74C2BF5-E62E-4B06-8C83-3F67863C588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3CFE36AF-24AA-4E8D-BC16-7C65C181B81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0838BFA-9682-45E3-AB34-FA04DDBAC14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9FA77034-BA95-4DA7-9AC0-B50A8CA48F1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F6C3850-2F37-4513-8B3B-43BD3E0A64E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91AB15B7-81B8-4E90-BFDE-E613D0DF543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BA117" authorId="0" shapeId="0" xr:uid="{0B51943F-4129-4726-9105-70F266E8532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DDED42F-936A-4A44-A8BA-5E2012E0449B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5AD829F-B209-48A4-8813-7D1BB521A47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A4C08258-EE4E-40FC-8BF3-F096978EE787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B1B4941E-EEC3-4519-95E8-5D4EAC16FDB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3033F98-4748-4D08-976B-BBDB04520F3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76B9B659-0033-4CA7-824D-BF4EAD392F1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1EF525AC-94DE-4832-81D4-DC6A411909F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2BC0AFA-5C12-409E-AB2F-9A1A32F7919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1022EE71-EC67-48E9-AF44-CE6534F2684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456B6BCA-ECB6-4985-9032-51D77658113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2D516F9D-F5CF-4B85-B2B8-7D648E571F82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A2CE3E7-0B0F-4FD8-9CDE-9BC6827DD0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7F25C39-673F-4733-800D-8F953C793DC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BF615DD-4222-4826-AC62-829AF17F66C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0E462E5C-775B-4382-9205-17EEEEEE45C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E36AB4CE-BA80-4F25-9E5C-9313D902F8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8212DFB9-CDFC-436A-9D0C-1DED003846AD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A323F1AC-185D-49B6-9A61-38F56B3420EC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C362BA1A-C425-4F9C-9000-B6C800B86B50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5ED24D8-4164-42D5-8F87-3FB83FB720D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08E9ED1-F222-4DFE-B814-6D1704089C86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27A50C2B-F532-441D-BCC2-172593B80E3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8B7FF3A-BD73-475E-9886-D0250B11B99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6AE74A6D-4AB2-4A65-ACBB-460CA4D8667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15594177-EC5E-4B57-804A-D4A8DD19CD1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F94B739-7FE2-489B-8049-6EC5A14CB6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3C28359-FDE3-494D-88BC-216A97C82F13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28135FEF-10E1-453E-AB40-ECD31957435B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C7EDDEA4-53CC-4D10-B3B9-AA744B23A4A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D356DF2-522F-4710-AD20-89105DEF0A5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3618AC51-C45C-4A1C-998C-14DA8C4F882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6983D4D-F145-4FEC-933F-39BC703B9A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A094B03B-B7CE-441D-9A90-A4C2ABF4D3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52D587C-7B08-43F9-BAA1-CF54019575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6709E40-B44C-44C7-8779-8635140E9A1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D092154-9A3B-4EE9-A795-8732B10D839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49387120-AE84-4B25-8D10-B71614141E72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C8391025-B4C6-47DE-8FAC-1F7FE3BC64E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75EA61E4-9ED8-44B6-B1C4-4F5B4E187EB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017FCEFF-D10D-491C-BA05-EFF649293A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0F4F38A4-45E5-4B83-BD6A-869CF7A1112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A45F928-5AF6-45CB-B414-2792DB04D7C1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9DDD12A-49E3-4D3A-B9AA-3FC8B5C427BE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9A29A25-79EC-47F8-B187-FE4EE5492C8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6B6B78E-6319-41C9-971A-D9CE304DEDB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3C73C0C-7700-4617-AE6D-DF32CE3623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47E7CA60-FAE5-4D69-B573-6E34FF07616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B702FDEF-1F3F-455B-966E-C07D37BBB69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7569488-E706-415A-8A7F-1E5185A50D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E854A61-3048-41F0-A9E2-8FCD92E126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D399FFF-2AC9-43ED-BA50-7AD3621DAF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4ADEF9E-F9C5-46A2-B657-7E783D3C0BDE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D353B4F-AB8C-46B3-B7A0-4AA7FF31A5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169B2C1-C1CC-44D9-99A4-27710E54A72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7459BD72-9F57-4CE9-B22E-05F169CA90B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88530F0-378C-41DC-B58A-F60DE3C5F50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ABA0531-188B-4DF8-9CFE-CF6B9D11E7B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CB9B43F-BF77-402B-BF29-F2E4966CFBD2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E1ABADD-8121-440E-89F8-DAC3D351E3A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663BEDB0-0C54-48FE-8C3F-269A53A5CB1D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680F721-FBFB-438D-8E2A-A493B35861A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6C49895C-08AF-476B-B7E0-FD3259723B5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5366B38-0FDD-48E0-A43D-D089E3A32EE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C274C710-55E0-4918-A9F9-8402982BB69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0C9723DB-9F8B-4CAD-ABEB-CE8920A32E0F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8EE4C79-68F8-4FC0-BBCB-A127A2E82B1C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F77DB0C-51F3-4234-803E-D289532705E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D3518298-ECDD-4454-8717-3B801E23817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07DD7CCD-4709-4BA8-9A4C-275611C0A60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59B42D7F-1438-42E3-98C4-D532A332EB2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20470315-DE62-43EA-A238-468265EAD60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9D589354-08F4-4754-83E5-AB2E057DB59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729EDEE-4691-4F93-8429-1B581CE496A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94E81A0-EF48-4579-91EB-E63091BE482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B0FCBCF0-D470-446B-84EF-CBA1082B3FF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C35C542-8818-47FD-861F-A654EC06693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F09817AB-3E6E-4DFF-BFE5-CB6BD108A2A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7AD6FEE6-5621-43ED-889F-19932805937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F0C3D122-2980-4DEE-8C81-83EA536B5C4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C7871DDC-4662-47DF-80E8-B50A6B7936E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47E0A96-4A66-4716-82AB-23920989162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1ADB285D-CA21-4604-A4C3-8D2A777D0CE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66D5682-5722-49B0-86E4-EDB6DEA5F67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C86D4E3-EFD1-4698-B7DA-119EB52592A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A099CA2-436F-481D-A956-4E52A3BFB94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A500F25-46D2-43B1-8159-84454D6B11D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0270528B-D8AF-4A49-A7C6-B1FEF637C5A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112F3BC2-5654-4F36-986D-9EEF85D191D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E46384B0-1604-4F13-AC22-43BDF94DFF1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29B7A227-0C39-46E7-9310-360870D099D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E35541EA-B31B-4BBD-958B-B7075ABFC35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4B10E2AD-CF52-4EDF-8C29-2D9CF102FCE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6A9347A3-945E-4A25-9E8F-C645CC96622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F90E49C9-2A12-46C6-804C-21FABD2F61F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3B787354-2009-4D69-B4FF-E9BF7D70274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9331A1C-83DB-4055-8D7E-0DBF64AFA06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72579FEB-6E24-4300-8626-4E974C5DFB7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DC4D616-BA23-451E-B694-9C11A0B57E6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21272E28-70DF-4482-9E0E-C343A0AF423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5021295-2306-4A05-8B95-5CE51E4DAD9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349AD36-D592-47FF-A5BA-21F5EC34E0E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8D9DEE8-7FE8-4766-B5AA-DD1D3480B1A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E852373C-DDCD-4429-9717-A678FC1148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4988147-0F8E-46E6-B53B-90FA7D74678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0C36D59-39C1-45C4-989D-3B2249F3896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F0310C70-9EA5-4DC3-B8BE-69749C639CF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7677AC34-BFAC-4281-9E0F-85544447615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96A371C-A27E-4A09-AFCF-3A4CE628AA9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4431A799-643D-4BD7-B256-0B53B1FBC1A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60B30C7-E0A0-412F-AC53-C3480112607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9322B1B-4260-4DD6-8535-58088F2AD60D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A787F99-8BFA-42E0-9B7C-AE29370D489C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8982F4F-9D0E-439F-89ED-FFDA34C7052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6E18D18-E858-4594-BEE0-1F25DE04822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C13950B-2505-4028-BACD-40501B15711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0DDF0B59-7987-40F1-AFB9-FF316E1FDC6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A6523DA0-69AE-440C-A9F9-7958AA03087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360CA6FA-97A0-4886-98FD-28C5797DB5FC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C117CB1D-2690-4BC1-AE75-70632F4A3C14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32A03A8-C6A8-4529-B73D-DEAD10F0B93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FE53AD7-AF6B-41D4-BB8B-6ECC1927F02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B35DC929-D18C-43E3-8FAD-20A6DC4F763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96D8F8F6-FFA1-465E-85B9-5147A074A98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D4505E18-3DA2-4C21-9601-60F52C9B427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F45D663-4F99-4EC7-B40A-4BCD99973D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71446A99-5EB2-4C3B-9484-E7934423DA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CE91FBE8-425C-4724-B60F-00FCC336256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DAD1BCC-8A47-401D-80A4-E8FC9B83186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E6AE563E-3CFE-4A32-9B64-F649ECE3EB3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B18F3D28-72DD-4FC2-A4C7-84E21E290ED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954BD51B-5064-42A1-B3CF-CFE79FF8D9E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5D77D01-D439-4E31-8F9B-96E7C39C475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B760BA3D-424D-4DB9-ACBE-755A85012E4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2CCDE916-0D66-4471-8847-EE62FBBB0F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BAF1CE6-2C15-460F-B723-89E0F8301C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B46A73C-5C45-4D3A-8A4A-23840D3CCF2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27D20A30-5662-4E7F-B6BE-3B32F038377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A2E58E92-FB72-43F5-853C-5226F37C863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F3345AE5-F78D-47E2-9245-385C83A785D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46D4C61F-14F4-4905-B1D9-CC413346F1C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4BDB555-CA64-4C69-8BE8-4B35A3FAAD4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3A8D64B-3E85-4426-A897-E24C279C612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22E1F99-E019-48AF-AD2A-E1B985FAF5C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CD138B1A-19CD-47DC-B778-D0656026702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F320496D-4D3A-4AA6-87A8-106152740DE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943276C5-CEA8-48E3-AEF6-6F6B831C35B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7674B94-8A8F-4260-B724-6912492B465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1659F6F-2540-4DA4-AD7C-DA6853EF3BB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0D6D6AC3-131F-4D44-8F6F-8180FF73C7B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E20927D4-E0DA-443F-ACC4-CEC48DD0CD2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EDFB7EBB-2E37-4E67-9223-B161249EB94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D0FA784-4E96-4E01-A049-7B93DE6200E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88EA418-A835-4282-BBB0-42418B0638C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99E48877-C371-4C37-823D-37E85CADC9C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E29BB743-217F-4C31-BDA6-CFBB4CC0812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2B93D78C-1618-4E3A-A03B-27963386733C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AF1BC609-FA72-47B6-A502-4AAF56AC95D6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C06E27C6-CF0D-45E8-AC06-6361D5B23BA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95F7A100-8574-412B-B203-AD64866EA50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86695EF-8CE8-41DA-A4DF-AF232779DF0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ACEF6E1-C2FA-4C55-BAF7-CE8B2136B5B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41F419C-EAA0-4CA8-9D43-1F859453A7B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F85F5E54-C6C7-43F8-80E8-1F0A4D12CAA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7BEF9BE-8258-4042-A4F3-E5CCB26C0F1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BA1F60ED-BFB8-4CEA-AC4D-BDE27933A5DB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B73782B-D002-4BF3-BBD7-91CCFD04A5B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3768BA7-A9FB-462B-9B01-1CB66AD6C6A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7267156-019E-446F-98DD-49784B3BC7D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FDAA89D-B30A-4410-83EB-8AC93BD1874D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479F8C07-E4F4-40C5-A35E-75FD5F31ECE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7AD6C0AB-BE39-4C7D-B76E-BD545C9729D1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DD75C96B-0673-493C-8FDE-753FD0923C3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12A1E984-AB84-47D9-BB18-59A1EE0EEB9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24730DF-077B-4321-8410-06D46A8B932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95D39A5-26EE-4BF2-BCF0-23D2B815F49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65C176B1-77EB-4C69-B762-C6A7319A00E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96FE532-8D2E-4B92-A724-55609DE66F2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EFA3B30F-7522-4F67-85DE-4CE81DA11A7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2A55EEA-AF00-41F1-881B-C94FD7E6A20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4F6D814-C005-47CF-95B8-FD61A206E10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DF244A6E-3717-4054-908A-FD96F322DF4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87BA467A-2EB0-4FF6-977A-0823019281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6860ADB4-9CB4-435E-BDB4-000A224649A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8B771829-CB4F-4F32-927B-C0B0A944191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60B03BE-B814-47EC-A121-369AE453DD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4D2C09F-59FB-4BE6-A207-57DDCEFDE6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9071720F-6029-44D7-BC89-A60AB4C8F450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9676AAA-56C4-4220-B622-FF59ED708337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EC40FE44-4C59-4026-A678-A6755D76866F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08C845FB-88CC-4867-A4FF-513C246C226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44AEBAC7-E4CA-4882-91A7-D809F840DB9B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FF681DCE-917B-4484-8FA6-8295FFC54B3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525FD6F-38A6-4BC5-8AF2-9C10AD2DC80C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600E9AD-6BBC-40FB-9006-4A3C7D231B3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F4DDC384-950F-4E2B-B4E3-5B9B5F5074B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874F9A58-343E-46AE-965B-0FF6E3EEF62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DBF8FE4-5349-4607-860B-8F36237AC6AE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E814D9E5-477E-44D2-AE36-CB2CCCBD0DD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6CAC72A-8FAD-4440-9A14-5077782C663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24B2890-7941-4576-B637-BC1EED5F6C7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FE322650-6126-4646-9333-65078523A38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677C0B8-C185-45E9-9C48-640B62A64FA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DA1217DC-8F28-4D8F-8CDA-EA88815BAF6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CCFF564-FE8F-4DC4-AEE4-F54614A7D61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B14B9C76-A875-4D2A-8F0B-CF94D42E646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9877EE2C-6A21-4216-8F1B-958770605A2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D2912945-3416-4619-A9EB-8A16C1D7DDC8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50ECD918-99AE-4BE9-BE61-A2746D73725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3FE789D-F05A-4015-9634-088DA1E975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7009848D-D75B-4C9F-AA53-932A91C02F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5EAD960-8398-4B0B-AA2A-F645CA6E8EB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6CEAF224-C826-4966-A2E5-91C1C531CB84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25647DC-3990-40CA-9F69-699CD95D859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0032B16C-E42C-4403-90DA-5BFDD3CBF179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F5302A4-7C4B-4355-8C2A-33094061C27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305FB1BF-456E-4166-91E3-310CEC9937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9E37A810-4DCB-467B-A269-F8B365D12BA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D872462-62A9-4DA0-A786-10A0BDD8D1F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7F0D2D25-7CE9-4009-9D99-132384189F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C2581475-BBFC-44A8-B0DF-59A294CA5B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E83D3BDA-E782-46AD-BDF5-81FAF9FF11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4EB4DAFF-A096-4501-BAE1-581BD3E5630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DD3A2D0-80CA-4D98-9BDB-6AFCBE031E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336A27D9-7C4B-4F4B-A711-BFD2FFD9ADF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1CA87875-4C25-4A85-9A75-5F9665A86DC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3A8C6668-DD63-4AD3-BF14-F4EAA6F46B6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4E3646C-6AA5-492B-B01C-90AB8BCF944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E70BBE0-4788-42FF-92C9-198A6799D06B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A5C0AE98-E343-4EF2-BC35-E887DF79E348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1F0A512F-0EF9-444D-91E3-ED04DF243256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E512C43-AE85-4D74-878A-17E4F7B56479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0B8ACAA-F195-4B7B-8739-2D4DD26BFCB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759DD0BD-D0E4-4B53-B65F-81CB35EBF7A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ECF56B2F-4BEE-4C34-8FC8-17A49B60A26C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04C6BC2-7E18-460E-A9BC-4CC63BDAE34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3B4AE0F-BC3A-4F01-A041-6F155CF26A92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EEC9547-8E4A-4AF8-9675-AA2875888A5C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C4A1FE0-140E-4E3E-BA61-74EBFDB1A86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1C56705-2B44-4B76-9BF4-32B1C51406B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A066CB43-BE7F-4518-A29F-64351027613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6B63CC0-7A95-460D-A460-E2B1BBD311E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89ADF9C9-EC61-4E8D-9AD7-6EA3B18CC76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B8CFFC85-B7F0-405D-8DBC-DFEB94E1A1C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1B49A3D-4A70-41AD-9BC0-C5B25405FA2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E46E6FDF-E79E-4BDD-A0EB-6673E8AFB40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3915EA0-4566-46BE-895B-BFE6FD9DC47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23DB15E-C68B-44AE-BE5E-1A5D5BCD705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A2954013-08E3-4DCC-9FA9-09B3865826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F8DA87A0-4F25-4543-A54D-38E9ED3E120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357EFE25-0A01-45DD-8C8C-3D7F07B6B07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0972D650-CC9A-4382-91C3-C737BC1738A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E646E380-3994-4B14-A84B-5C02C77731A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F700803-8B8B-4F1F-93A9-AF285F1B8E9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17C946B-98D1-4611-AA35-5A49E868A2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08267F71-6728-488D-A992-6BE52FD4F35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9BD1039-3764-4D21-8371-6FC012CEAF6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0013E34D-BA96-4860-8654-7F2D3A87416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1371C1DB-D14F-4F94-9415-E0F598C8F04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CF7A272-B55A-42A0-9D40-E898CE2623F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6766915-2EB6-4E8C-AB95-243776A4525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9C1B30C-4F7D-449D-84CA-F553ABC58BE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1C6BF1F2-7F8E-434D-B7E3-A0B7DD9820A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7433DA3F-7F3E-4FD7-A933-49A7871BF74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ED189E9-8447-4D8A-A2A7-D84D384B17F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C3C72339-73CC-41B8-8603-84899F8CEC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23C3F348-5125-4E09-A069-D8AFF09EA71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D84DEA1D-3A21-4CF3-9933-AABB9EAC2C0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F83A8CFB-66AD-4C15-AAA7-65EEB6F186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A7BC940-029E-49A0-A2B4-A39FA5A70AF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0DE34C5B-BA4F-4590-963E-07014B32AAF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03DE9B7A-A21C-4121-9A1A-1F91FA6B39B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46D4F5F-E9A5-4588-A3DD-188D6A0F9B2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1F4244F-FEA0-41BE-A194-51C32FB39B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8D9908D-4620-480C-89B6-AE5DC974CF2C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BDA7077-C5E3-4EB2-BC66-71B3B7F09F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DABD824-879E-4F38-9D6F-42589548384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E3E21B1-5C4B-4A65-BD48-61A004BAD95D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271579FA-4349-40B8-A10E-EFD05822062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9C2411AD-16BC-40DC-8296-2DBA029C03F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60EC9BC-CE39-4F18-9026-64F9F6EEFCF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AE4C9AEB-C593-4F86-89E5-94C14DFDC21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70B68AFA-CFF0-421D-B907-8F878F1364F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2C3B7A7-66F0-44BB-AEC6-5EDA1407FAE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86A582BB-EC2A-45F0-8586-A8D46060060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6DD25FC-68BC-4604-A792-ABEBA68C8A4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3A9068C-1D04-4ECC-8CBD-9582A71D11E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EF3E217B-81AC-43DE-A00B-E16D420B167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F1285AE-3228-4283-938A-485188026F5A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92A6D41D-F4D1-4F92-9316-B9F1575E04A1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E38A9F45-A8C4-41E1-A9F9-1D6158AA281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782FE3C9-4E50-44F2-8DCF-083BD4FC5D7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EFE5C57B-866C-48E8-B80C-4396347F3EC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A056024-0388-4513-A467-DF2EFD296E4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7FF1CD7-24B3-475B-BE14-531597B8CCF6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6E4CF848-4DDF-4CA3-9974-8C80A070D9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000CE39D-6904-46A0-A74F-3333A69F48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F8FD179-E082-4900-9821-4FCF6398C6E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05EE0402-B112-4B47-B54A-38C52E44275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0176181-CB42-4A48-8CFC-992968E166B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9F76220E-45C6-41A3-8D54-4F52720CD83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5426BFB-3A2A-4C19-8FB2-BDC3737D064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C7FB90F-EBD3-4F00-9FAC-1FDEBD793C8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788BF1FC-318C-44BB-8A3D-BBFA863B4DD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78E5C106-2F89-4B5B-80A7-44E0948063F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FAEE077-4636-4CA8-851D-B011BEFB5EA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FBA12FB-B4EC-4F32-9BEA-1855E00DA379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DEB14A1F-4616-46EC-BF36-0025CB5F799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9951BAA-F66F-4385-A45F-037C54433B4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2D19519-5E8E-42BD-9958-5983E7F2CE2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1366110-3D7E-4DB2-A5B4-40F61724627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61DD69A9-445A-4ED8-B730-4A2C6E13896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33020DD-58C4-4FAB-93B0-C1E301E16E5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A484499-7B51-41E1-AB8D-BB5A850D4BF2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5AA73A6A-F9AB-45F2-830D-2BCCE3C1941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99CFBA4-3903-4FF5-9A39-DA98CE549EF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3FF384A-CCA4-450B-B6B0-F3562A55657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3AA758D-D9A9-455E-9386-E5D42933978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24639D23-0C65-4E7C-9CE6-6A98CAD2F2E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A26E283-013A-49A2-BA83-81F7FF73D6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A9C3B265-FD3B-48B4-849F-DB56CD0E08A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EBA398C2-AE77-4823-B302-AF4CBCE7666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C1297D72-17DD-4D7A-AE17-AA3CA4A79E7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86C464B-49EE-454E-9ED5-AB3F318404C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153EFB9-C4F7-494A-8C9F-38BB701A41C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16B84881-A1FC-49A9-BBDB-9595E5EEF7B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0AE70FBD-79A2-4438-86D2-1EB54D1F40E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22FBD84-A04C-4100-981B-3ECB97EEB6C4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5AA03FDD-AA9C-4796-82AE-F07E4FAF261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900C091D-AE27-473A-A306-7EDC33DE8EC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42C28020-2EE0-411C-87D5-8E98C84B3E6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2D05117-C72C-4F58-8E7F-9B27AB3620A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A26B7FEC-A0E5-47B6-974F-36056C4BA86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BBB56B0F-59A3-4387-B48B-A8499F82843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5FF63EC8-6143-405E-A308-1F53FC75753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B9CEFC1F-27EC-4ACA-A253-B32C0AA8A97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FBCC4CD-106B-4656-AEA4-EE77556323F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02EE3CFF-A50E-4EC4-AAFE-206D4B5052F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1E039E32-A651-47E1-8B18-0AFF04F6979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BA119" authorId="0" shapeId="0" xr:uid="{5A4342DA-DD6A-42CB-BB27-C4B981F85B5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ABABCB31-9F0C-4653-9FBA-9F688C08966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5B6B1A2-7908-4C02-B17E-498B05E15B0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37801E2-76A8-4896-BB96-27AF452871F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6C07B912-4460-40DE-9D02-A673B0AC36D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2C932EA-98E0-490D-96B3-C3D3E67AC3F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F289B6E-E419-4679-B84D-A7BE6FB175B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599F6A85-AC7D-43B4-AE88-30E935251E9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82459470-085E-4BC8-86DE-33911FF9730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7B711D1-5AF6-4EAF-8D89-A21CE1CA0E5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BED3EBD-6539-42A8-BCB3-B595C07E1DE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C48C7AD5-0F7F-437B-8D6F-05311D1D6C4F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DB4F845-5A0E-4321-B470-A7D95754D1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B70EF917-39D2-4F22-B481-9B45A037333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A3E037CE-2F7E-4FD4-BB39-CE134D90AF8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6165B25C-78A9-40C8-A13D-D16EDDD4DA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885C0E1A-948B-45B0-ACA3-B9714422CB6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90D23FDD-7ECF-4624-B927-FABDBEDC6EDE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9846686B-9CC3-42CD-B101-68FB8FCE323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E55AB54-0722-4E58-9D05-A4F62071FFD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9843EF19-A675-4754-9F81-63CBA6B4958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02009783-3F53-42AC-B226-7A65CFBA04E9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380090C8-42B1-4E4B-8149-8234240051C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C069D207-DCEA-4133-87F5-77AA2C880DA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B4AA179-2493-4FF5-B1C5-15650331BB0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D32E5A28-A2CE-4D40-B0E4-49B838DD73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7CA418F5-B717-4791-9E2C-09F48D0A1B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82DE0ABB-A490-43EC-AE3E-AE3870AAA51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6F5B029-7BD0-4388-B2D9-72F98BFE69DB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A27159F0-3637-46B7-80E7-AB7CD633F40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BAAD4554-6FE8-49AB-AFBD-6A89811F51E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B1810F02-5B0F-48C3-9621-8881CB2B264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D6AE471-0FBF-46DB-97DD-1F131173229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715D2773-2A4A-4E21-9F2A-0B6A9949F86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C159C22-492B-4AFF-AA7D-86D15BE671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3D516621-4A92-44FC-8C71-BDE45916742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B02B044-FDBD-4BD7-A55F-44EAB5FDD89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A20BBC3-E6AC-45F7-B900-9F65C4A602E0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29A4292-B9CE-4874-A002-C609680CC7C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9F705660-5045-4F7D-A473-1B8A3B3596C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0BB06549-0A41-4595-AF66-C3106BD06B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1CBF9474-35BB-43A1-B00C-41304BF7339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D5F81522-B528-44CC-A26A-B0629B03DC4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D284B831-5A00-40C2-93D3-70F91A1B0D15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13BFDBC-6C1C-49AB-A586-50A8FA253C48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A4302E3F-D75B-4354-A6AF-2415ACE0600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669578D-448B-4DF7-85CB-9116CA06CB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6A775BC-3937-4ED4-B914-EE10DBA6953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DD7C3F94-4AA1-4D5D-A969-3AECE7FE62D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8241C4DE-0ECA-4820-B6A8-2AB49EFAE5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A8BDEB01-4CCD-44EC-9943-2602E450A0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75D16D77-872A-4ECC-A7C8-2C60F3440D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CC10B42-DDAE-49AD-A603-4D0D2AD1D8F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9D243AD3-DC5A-4150-9FA3-2B802C60300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1629F300-CA4A-4A57-8138-D4BFCCF823D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A97C69E6-0147-44CD-A7AE-8ADBE6E6777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662FFE4-EE29-45FC-912B-4C52C0098DA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ABA628F-E26D-4E28-9D9A-27224DA4F1E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A5CB477A-A8D2-462F-AD09-EE2976C1DFB7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F6FCA0EB-5658-45C1-9249-17A30E34D4E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A68458C-147C-4A9C-895F-640BE66850E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2D767B71-8917-4A2D-927E-591733698146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5E2B88C9-1425-4354-8EC1-A65ABBF58B41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391BE2D-FC92-4035-AABC-255C35392CED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02A71FD6-36D1-4F31-844D-D0402D61EA63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DEF7BE25-366A-423B-B8DA-CE06CBEE2078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38682CA0-5D12-4D6A-B5AF-D19F836BB3B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1FFECF21-485C-4550-B3C4-FE212887B153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6C6BBE6-3688-46A9-B32A-0BFA71276FE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62975C6-1A4B-4A1D-AC3B-BF74E242A7A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43908B0E-DC5F-431C-AF5E-9A9B0551624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D9EAD9F5-1F42-4932-8A4C-8C50A332307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FED120A-5B9C-4FD8-9E52-D687C150603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D2D1DF94-EB01-4B9D-A8F2-282C042286D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971AD8F0-E5CB-4735-8E42-04EDB402161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D8953FB-2CFC-4888-8A8D-6753EA51E43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969AF258-1E9B-4A3D-87AB-68A66AC75A4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4EAF8259-DFE2-42EF-BEE8-1F58D6B7263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9274337-4A28-486D-B3AC-965C877BFD0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E94C6EB9-BB17-4204-A8F5-C8B4B8E2C6C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7AF5DF3-B7FF-4851-AD66-C68B9E94739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BFF28AF-7914-4FB9-9CD5-6443CAD23AC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6F6F9F08-0605-4297-A397-D5F05E668DB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1D08BA26-962A-4B86-AB05-7A3B914FEF5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05D683E0-7C90-4DD7-8E99-0F19B8E8DF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592FFE0-3CAB-4A7D-B81A-1208B1BCA38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4099CB0C-49D1-45AF-B9BB-B792CE8A262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A7A2FC9-82F2-471D-B86E-A19A24CC37F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AFD15AF-37C7-4DC5-960D-8FBFDF9F1EC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E9AE55C2-BBAB-4A8C-8172-0CB20B81AA6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3356356E-B898-4576-A7AC-687D04B83AF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EFBB1F04-33D7-4038-80F3-BA5F81F774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B8D6279D-7AC5-4E8F-A431-8AB2BA8643E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CB3A7ED-0CDF-49E4-8F29-C08EA7756D9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4DDA0E08-FCF0-4E4C-8402-7C0121A2BF7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2A6F735C-4CDA-44D7-B74D-8182E84F32E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7839D28-B682-4F43-B283-0B47E0A47FA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56264659-34DD-4790-9EA6-F1EE1ED68F2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08F8D89-25A1-48ED-8FA4-DF4F3BD1DDA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D679CBFF-C8A0-4862-984F-AB339997C0C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793ACBF-5143-4A09-AAF6-73A234DDC8E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2FFB791-F3CE-43E8-951C-D95191AAB4B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F69C91D-6E59-4D2F-985F-DE8CC6B91BB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98CF7D8-0C24-4E69-963B-F619E33EC0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06807E1F-A4B4-47C8-B4F4-55A7BEB193E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F60FB50-A225-47A2-8444-2D285736E31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93C45042-0D26-4B16-B063-77624C665D8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E73A0FBF-F303-4541-A46F-31A4A6DB9CD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7B864F3-59FA-4651-875F-D3A64C46516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637635A6-4C9F-44B4-AD54-EBF1A553833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96DF579-0EBD-4157-89DB-35CB8A7415C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5267917-0C28-47CD-BA2D-C3BB9F1D6310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3B52BFA-427F-4E08-8769-835243B45643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2AB47AE-C297-40DF-8EBD-9E6ED28FD18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5D96C65B-08D0-47B6-B3E2-90F52D4A5C5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538E958-DC65-4E66-AE04-E8202273FC5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7C2B5C2-FAE5-493D-8CAD-6BFF8178365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6803F53-9C93-4BDA-AD61-949F0EC8D3A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09D1C98-52E9-43B9-B9F3-840091F4EC69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42731249-FCD6-401F-9CE6-48CD681D1E3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43E5B75-F4F4-4080-BD30-B9BA36F883E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65A669D5-29A6-4EBA-9A48-BA04D6A7D5F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5480FB9-579A-47F0-8A39-8E18E6E1394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73083302-F203-4848-906B-31B1E8AD60F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0E0BCD6-1CC1-4221-93D0-414FB0ABE09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DB85FA54-0D1A-44C5-8AA9-017AB923651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F24EB7D-D493-4040-983A-C3854F7991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5927E4B8-CF54-4DBB-80CE-3C9378F0911C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D3E7A54-F494-40FF-AD53-13DE29CC23F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A17E1BF4-7810-40B4-8D1C-3FD70C36FED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FCCC0629-F6E2-4435-88E9-65E5E71466C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5698006-F59B-42B3-93DF-E6852554907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F407A76-00E2-4A55-A4A4-253428FA9E3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08F4A286-1640-4E04-AAAF-E735A95B7F6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40516F0A-7680-4B1D-9B06-DF698955006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9236CB54-1615-4D8A-97FB-787492C7E8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7C039EC-56B3-489D-A938-2114B0400E4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145CDBD-F16C-437B-B95E-25F17AAEC16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BC40925-4FC9-4517-BA77-7990D6A7AD8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8AD42230-B00E-4B7B-A972-6CECD6307DF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BC0CF059-773F-41D4-B939-8099EC46F13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52A518A-CCB6-4610-811D-4BAFC6F33BA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13DDB2A0-600B-4432-B081-928AD6FE3EA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D24641FF-BD97-4A43-B097-F541C08F36D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73C64FA-8BC4-432B-AFDD-4C9635A1A67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3265761-336A-40BC-B87E-EEFECF01B46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58143E69-8A9B-41A4-9D94-52697471B69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5727AD70-525F-4A62-B6FC-64B40E2F9A0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EC1E68C5-ECB4-485F-ABB7-087E384C8B3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3418D1F-5753-43DE-9F5F-86A4E7899C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539F64D-382D-485B-BF79-776C39632D5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6D89022-4637-4DC6-8A5C-52FA45EBBB0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B514EF1-1BE5-4F31-B76E-042E5FEC57A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C9E103DC-F85C-4AA3-97B6-7666D0D902D5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ED12485-09B4-41AF-89F8-963529D22EF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E6DE43FC-1A8B-41C0-9B9E-AE1C856B2FB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DB96B7FB-23DE-4D0B-B0F0-310B7C31B64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B06C691-0A93-4FCF-AAC5-4D2CA7F2650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3F57050-6C27-40F6-8B92-C1AC0FBF80A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2A584C4-8710-4967-B044-155654A6A7B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2E69FA2A-32B5-4173-A917-910BDCD7F25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56524786-296F-489D-AE89-32BCB33B6A0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61DD3FF-4315-4E7A-88AE-93BD2EA723B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6A5E8F7-69C2-4F90-AD3B-1799A314E72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490AC656-7B59-4BFE-84D8-DEB6893C724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415CF3F-D2E9-43E1-AC02-122693437585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2D017C63-F848-462C-9492-FD2E40AC61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6B1C6E9A-F668-4AF4-9551-0143C90E9F1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E45DFE7-13E9-4BD6-89DD-526AFEA59E0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9FA1A6D7-D3CD-4203-903F-4CCD1A6BFF85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1230CC9-9CB9-458A-9D7A-ADB3A7E2772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E000525-14ED-4932-9F51-7263CB130CF0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64CB485-BF6C-4CEE-A52A-22D4CB383CD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CACF4268-98FB-4FD8-A677-AFA65F38FEBF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EF60C356-3B2F-494A-99FD-0142621567C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D042D1D1-D27B-4EC4-87D6-FA2B62D4471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C877DAD-98E9-4BBF-BA9C-F45DB284494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DE436515-7209-489B-9BC0-F07D281675E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8404EE5-31F9-4B83-8730-F6352C80A38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9B397B8-1185-4EA9-849F-1EDE325DA72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1630263-014F-422D-950F-8F257BDF4D6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9C2FDE7-3012-4859-BC39-793EB41217C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F1DA82B2-B637-4B95-BBFB-0EC388C93D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11257574-551D-4596-8366-C8DBE487E1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04A653FD-23F5-4D66-91F6-D73F522C816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21BB9952-1F76-47F4-950B-2DAE04DE8D7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7A13979D-A1B6-4B29-B671-9BA7EABB8CE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FE75286-AE3F-4AF4-B135-737BCDB2C51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F91BFEFA-B321-4DB1-8926-6B3BCB69BBB5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78D00D6-34B4-4CC7-8BDE-57DFFCAC5016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2109224-213E-4875-9509-711B1DDE220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EADBB1C-F745-4F2C-811B-76AEA00BF01D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A2A6E8C6-9294-4DD9-B969-86693CE5C5C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E0FE553-A92A-4920-82FE-9E44A9C8C4F7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DD2852C0-8602-429E-B36C-4945A93029F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6E392B0-0F55-4C09-B5CD-98D24EF20B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E4FC8D44-658C-4B23-B9DB-7B94AB3018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9601D770-8634-4102-88FB-28CEC11EC80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5EE9B66-EF8D-4927-B0A3-B79126AEC5EC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A0D560F-E8E6-4AEC-94A4-D11A8C94A52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19C930EA-8037-48F8-AAB3-514709DC4E0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C472676-A534-40B8-9345-C35BB4B2C9F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03E6C1A-D0C2-4E73-A659-B9A78153A24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99ECE76-4BE1-481C-A183-514DBFD175C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5F6A5B4-4D44-440C-9138-04B56B53E42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E1348C0D-BC17-464B-8519-C07DD9E25B2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4A602CF7-DA01-4F85-B381-F8DE44F0600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9DEEF01-FAE2-4BC7-B122-916E82F9FB0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7D74F8F-FD75-489F-AE47-6A7FCB62F20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883864C-F608-4E00-99A1-E4EAF80AF42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0B80821-71CD-4D37-BE36-8E64D0B0773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7FA3C3B-D6C6-48EE-B7B1-A6374A7F307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2E7CC8EC-7495-464B-9AEF-A1771D89BA9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D3D741D-11D6-415A-8DCA-EAE9BD338DE1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DAF49BE0-F4DE-4A80-B61B-553D48E7982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3D95709E-B4F3-4887-9556-66E4571A57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783D4797-708B-4F17-AFE2-F283D83206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6A242F8-910A-45D8-96D5-693E95DDCCB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D9523611-443B-4695-A90F-5FC47B1AEE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78478FF5-82DB-4794-82DD-D1B7DB58C2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8A876CB-4662-4531-AC96-80B78522F8B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85065BC4-5869-40EB-8287-BC5E37E220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4C4F8516-2FC3-468D-8E24-F08B9AA374B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337774C4-D620-4AF7-B336-10908AB471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CD2F6198-966D-45C6-B476-3D50B6C1B2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6B0D257-A9BF-4328-9D89-2E934D4BC0E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C96B6B93-26D5-4540-9707-332F8F6E07F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65CFEA99-4F0A-40BF-A553-F210E082EAB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CCF4814-F700-48CF-9725-FC370C74D8D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C18D0680-FA23-4010-A34C-B1DB82FFD483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8D697D1-416E-4F2D-B060-70A54865DD5F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21BAACB-3DDB-4365-8579-C4D002312A0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B012D47-BF70-4AA8-B6FD-5B5B382D4CB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448CDAE9-4F72-4CD8-A850-A76C990B1C4D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0C4A446-D53E-4E03-AE7D-1B7D848AE3E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B4C116C7-73F6-4797-B86E-5FADE5DC103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CE68491-457F-4734-ADE8-52C8D3FB43B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678B3E8-A94A-4634-994D-CCBA5CBC7828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6F2DE7C8-7EF9-4E1C-904B-21B5631ABBB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BD5D96C-F131-4605-BB73-D9CCED68ABE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D754E31-7233-4416-995E-FCE590AA79E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86C991CF-280F-4495-9016-1F4B5AD2B8B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91187560-4999-4D48-9F65-79BE43E58B3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CC514FCF-5716-422C-973E-F79F7799747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CD40B95E-25C8-4B19-B21F-51171D1AA14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DAB62F93-CB6B-437B-A887-A57E2A391F6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E6D51D0-141E-44D9-8C0A-1C12C21F4D6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3084999D-3D01-42EB-BFB2-FADF784C465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E4BEE671-81BE-47ED-852D-95EDFB8D1D6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8EA67667-6E44-4010-8CED-1EF16F70B79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3A670700-609B-4944-B18C-1714BA88E2F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E58C868A-8F04-406D-AD46-9EC2B1996CC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3D3600B5-84EA-4239-8C16-73FDB286CF6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A6665167-6816-4AB4-BB2D-A41A00DFD9F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B84DFA25-8234-40E6-B4E4-1BC24E8A272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D57E9342-CB14-4F7A-AB33-100442AE31B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6A386DD-CB13-431C-BFC3-0EFC6213A13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F2E1400-C73E-44F7-A240-D3E2AD3762A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50CA07E-5CA4-4C46-B1B7-702B1F82514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20BFC94-E505-45B6-B4F2-AC983912BFE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456B2AC-B750-42E5-818F-CF18B2DD40F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18C98A80-E210-4FEA-9B27-B4667EDC49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27DA10B8-0ACE-4239-BEDA-73CB0286046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AB69391-C323-4785-899F-21098AAE2C5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ED2001B-BBD2-46B7-9112-0FA675D0BDD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ED40C753-937A-43E5-A28A-78BCB6FB81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1464C16-2445-4EFE-9B70-7C712A0E43B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5E4B9533-36EB-4B62-83F5-F2B0518C488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0288E57C-2020-4845-8491-7980A29754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34F8E64E-48DC-42C3-9F5E-63BED9BDE99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CBBD9F52-47BA-422D-94D2-04915FC9B77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D8854C53-9006-4445-9801-5F93A345413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308172E6-7E7F-4474-B578-A9658E7AE9E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9FC0993-C648-4004-82AA-820F3160F50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A8E69A9-6946-4DFE-888E-F06074D0DE45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D5CF0FF1-32FF-4191-9D66-576A2068BFF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6EF2F9CF-E7C7-438B-A696-03C622935DD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A1B7638-90A0-4EB5-995A-754DBFE89530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1F1EC90-9E57-4F06-A8DE-FD9AF03A008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E6064B8-3367-417A-8084-03AC0495E16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B496B4D4-4508-409B-AB15-2A20F1A02D2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1CC6F68E-BB81-4010-8D3C-A5417B0E97B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004BD153-950A-49B1-82D6-8925ED9E488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32DAF51E-1AF8-4F25-B921-1A7AA8B7D44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E67187AC-8A2A-4189-975A-150A763919B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E5C178D-645D-46FC-99B1-E06B96361A3B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A4BFF5BC-7F1F-4D5C-A92C-A7227AC8D94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8ADE3D4-2ADC-4648-896E-24A8F4A2E06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6A739CEB-E695-4572-9DBB-1E06B37D1925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32C4F508-8C65-4C23-87FF-2237429277D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B607FD6-7A56-4B9C-AF48-E59A64A3B80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793D0775-E262-4C8C-B102-70BF15DE1CE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185B061-83FF-4B7B-9E3C-61E611B7A6C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B531C93-0C21-4AD7-94B1-8CFA9793B6A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927093C-90B1-4B9B-BE21-B2AE832E6BE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BFCF498-B11F-4506-8C93-EA16A764F32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13096FA-A1D5-4050-A9E9-F85F1A6AE6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4E2EBB6-B108-4496-B1FF-2940F1E4FE0F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2449A44-FE35-4028-A663-2F271EC6552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DABCBF93-9962-4EDB-BFD4-48A43610967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2DFD0BE-012C-4DCE-9521-9F63C5ED1B1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A609DFB-4AEC-47C0-BF4F-5899565E8EF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9A3F6E1D-7C03-4F72-B4AE-9E6D5351608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8661E1C-C090-4960-9100-58620034D0B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70799F7-4343-4D64-8F66-62D6C9A5516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388CF3CB-2E93-459D-80B9-1486E33809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B1795E81-CB5D-4A7E-BE18-1F0D383F37D4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5384FC6A-333F-4F9F-A0AF-885A6549B5E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82549101-A3AF-45B2-B725-B38B875FB8F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E1E7659D-D022-43F0-B585-C69D3834564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DD98BEE-447B-4E58-A865-9C495A487FB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1167A65D-DBE8-43ED-A5F5-43F5BA73E3C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D4B7EC5-CB63-4D5B-B2B5-53B87C3E377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AF5538C-D60A-4E93-A5B1-F1F8C34C122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4A4ACB0-76EF-470C-80C4-C7A1DE53FBD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2428B00-CBEC-4442-9202-388C73AEA55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E598DDF1-9B0F-4A05-BEA3-A8E485939D4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74B6C3C-E710-4A58-9C67-E97C0E1D4E9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A4857103-9847-419C-B4AA-C086826FEB4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F076EE86-30C1-4119-94C9-7E8EDD4D628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2685E75-6559-4E65-A222-7C9DE3D148B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7FDE942-C001-4E7B-B6C0-9073AFF614E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48CD8F6F-2467-4B38-A7B8-55378BD1218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0CED426A-9E9D-470D-A6C9-C0A84BF9765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6A8FD221-D5FC-486E-92A4-BCDBCE7D8BC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78532E7-5CF0-47AA-B1BB-5AFDB947EA0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DE543CBE-FF7B-4E55-AAC4-7A47B3AAA84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4E036DB-2046-4B48-923C-F4AE16F6AFA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ECEDCB21-73BC-4174-9653-8F4E7D42EAB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0BB4074-9CD3-44A0-838A-4B49ACB849D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7B49B60B-95E0-4BB7-A4BB-6C657CB7747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ADFDA92-F3DB-41CD-91A2-BEDB4E99D27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478DFBF8-3CBF-4494-ADB0-E7A7807D970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E553A36-FE11-4145-8468-B65B410B213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5D4DAA1-90E4-4866-9E46-80D3F34CA48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4814DF8-C8CB-45C1-8849-5B9399C42E31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413F2A08-BBC1-4F44-8F85-4A10A8499D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229B4F0-F400-4296-A7A2-276880E0BC4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C62777DD-755A-4590-BCE9-548CDB40584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BA121" authorId="0" shapeId="0" xr:uid="{E594ECE0-C2C2-4C4C-A016-10C5FCE47C1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93BC2006-32E1-4D0B-BEB9-D1476A239B5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99B8370-032A-4D33-A1A9-20ABA976CB6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138D184-A654-4281-B1B1-8AD3FA96B803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636874E7-10A5-457D-9A0D-D27F68E8C6B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891604A3-6010-4286-BA23-DC15FF8B523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DF34E0F-CAD1-4373-80EC-AAEFB4F1E71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82226FA-586E-493B-B757-F12EDD4E3F6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B686FE1-780A-4E31-A9B3-EAC75977EC4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E339CC3-009B-4A88-89C4-B382368D52E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234AEC74-757D-4ED5-9DA3-493114A503E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851A37B-C457-4BB9-8C76-95FA37EA4020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216D961C-0029-49A7-AD6E-82D16409A3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18A877C1-54F3-4E43-AB22-4D7AEEC5799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2F8CB2BD-0DE5-43FA-BB39-BF0330F37A5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B6976C2-251E-463B-84D7-CBB93B5F900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ADF84C65-7D8E-4B59-8BB3-0B71DF0819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C379F7A-0C7C-4D99-80DF-2D5C008F30C6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621EBAEC-7257-413E-935F-45D77CC7DC5F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D803A3F2-89BF-433B-956B-FB9C295A66C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D706BB19-35F6-49ED-910F-BA24F2B5373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5F36FDE-6DFC-4D58-A582-B0266E88593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42D9A589-6C83-4587-A00E-AA7471F458F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45F2D94-A559-4159-BDEF-0A48B7C357E9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ADAC5B6-D3F0-4391-A1B6-8FDCD5CE39B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B6A519A9-570B-4723-8312-BE9B90553F8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9B32EE6C-A129-4738-A3E8-AB2BEAE859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6D6F9171-DAE6-44F4-8795-95945D863B67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61E0A4A-0E9C-4444-96AD-C269F25F6C9C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2B084E88-D63C-4608-96E3-1B10ECF0181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3350EB7-C88A-49E9-85FA-1BC805AD490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059E7D4B-D41A-47A4-98CE-31D0BECB8C7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B7630C4-EFE9-4772-BA21-376F0F5DB94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F6E4D032-487F-4F2D-9B3C-E31ABAA7859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B9EA7620-682B-4961-BB29-5EE929F6D3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7CDA48E7-8EB0-4F03-8C7F-E8B2442D605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206B634-A753-4C36-9B02-FCD050B1A4B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9D202AEC-F98F-4818-B321-61AB5C5A40A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AF91E892-6CA3-474C-B19E-647786D86B8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BF9656B-9442-4E9F-A100-E26B92556DB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35ACEC3-C265-4D72-AE2D-409F14B11A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A36A22C-B3DE-4CC9-861E-4C8DE92E49A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14D9CFC-E67C-406B-9D1D-75D8B9CDFC11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C46E4D51-B3FF-49B2-B128-9387CEED960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165F80F-5920-4F9D-8996-AD7550113599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C6B73478-ECFC-40F0-9BC1-0F70C9C13B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1C881D2-B9BA-4ABD-B848-782BCB7500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62955CBF-AA39-466C-8816-D5449E64AFB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E1E9709-5D95-4ECE-B9B0-ED60BA7B5DF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D089C58-EBCF-4CCE-9DA8-4EDF8162B2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A523494A-E5FB-4B73-B476-CB6D0DEFC6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6BEC356-5175-4E93-A2A5-E4FB532037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FBBD33E9-4494-43ED-B645-779E8143E6E5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6172D0A4-FAD6-48ED-838D-4C05EF9BA0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9FE02975-44D0-491C-B3C2-61759C194EC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2F152B28-5DAF-49C9-8C46-49121E9D037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6F9B345B-9163-42A0-A760-216835E3734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813DA20-3F7E-4140-90C0-BD13A120952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743FEA2-1F62-43D5-BD60-1DCDC15F201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2D90D304-FA7C-4192-87AC-18DBBE92BB02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8A7FE764-37D2-4964-9074-B56CD5E8EA3F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2892BE6-2306-4BD9-87BA-B14680974DC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5849821-7ABA-4A59-B038-CA1D6E679E7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9824A024-91EB-4472-9F6C-02E9DB5955B4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35FA119-3AC7-4901-83DF-2CA5DBA7C32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065C776-76A1-4F40-981A-FDDA243334E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CB52AC4C-9220-40D8-B72E-22D3917256E5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739F9A0-2706-40B0-B673-813D05DD737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C94D6254-06DC-498A-8BA0-64017C826B6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A5C6FE0-9596-44D8-9AEB-BBC342FE803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FB9A305-910F-4DC9-BF3B-16BFEED3C7C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5714CDFB-A641-4DD2-B182-86BEF2CCEB0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1CD7E1E-383C-445C-B474-6A12243C6C5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699B68A-4039-4864-84D4-4B6FF7417E3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681BF550-1094-4D48-AA56-D39AFF609F1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D5C90CB-CDBE-478A-A49A-40F84E174C7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5C87413-92B4-4AAF-A4E9-C9B7D2AE5D6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59B9689-AC65-4F10-83A6-A5A1ABF0BA7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1A6583D9-C754-4624-92C3-541EB42DEE7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496E2C74-7B98-46D5-B4E2-A793549645B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E189678B-852E-4660-AC55-C22EA6EEEE8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3FD0BE45-0B43-48B0-BFEA-71DF4CEC51A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0AF92AF-264F-41F9-898B-0DBB6DFC694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14EF07D4-127A-4D41-AEE4-10B5B803C0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747274B-3251-49CF-8FE8-AE628D7683C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88CBDDBA-5D55-466C-A286-1F733092DC6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63E88AE4-3830-4F3F-A8BE-7D869EB126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D04C1B2-9885-4159-8818-0BDAA84AB13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84D007EE-1D62-4AFF-A7A1-9C8E3427158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ED331EFA-380C-4D88-A49D-6B8611F3FBC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FB7E2CE-29A0-40EC-8234-BE70D58D664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50A654DE-7EB0-4889-83AD-825679EFAAC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858592A5-C671-4A38-BFCA-F99FDED2F49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A38ADA84-9FBA-4158-95AB-76888E3BA2C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90FF7277-0F16-4254-A2D6-CE989E8C126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947B805F-FD7A-4A38-B20E-743732622E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35F494E4-B6C7-4784-BFCE-E140B3C24E0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23F3578-1A43-4038-A690-252A33E0628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45A8DB16-F71E-4A14-97D4-578526E766B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9BF9B19-C6B9-46E3-B37B-E16474EC39F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D9AF77FD-F204-4831-A882-38C7590CA8B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9228068-2597-4DB0-B8E3-BDD6D460547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60A559D0-E3F8-415F-BA54-7F61AA13A33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95319278-70C3-442D-A5FD-3BF2DF8021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CA33A98-C2B5-49A8-8FF9-1871360DA7F5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1D093D1E-B258-43E7-BB84-D58F1A971E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61F4642E-EB71-4568-A560-A95026F55FA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176EA610-428A-4DC8-8AE5-FBD8EFDB15B0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7D224B98-8C03-4B8D-8798-3A8C74A3F76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E8FDA15B-319B-4E4D-91F2-B6609355DC3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30C769F-67EA-4793-B92B-EC6B210A800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14C49545-24B7-4D96-AAEA-CE209A7DA6BD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877D491-2B22-4812-AFBA-49225FB8228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19114E72-D9FA-46D7-B92A-CC5F6E96E09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3E585AE-6F4C-45B5-8FE6-3E86F44B6FE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3482979F-02B6-4F23-8BEA-4AD7FDFADD5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5E48285A-DB8A-40DC-AF82-F245CEF3EB6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ED711324-DCBF-4E7B-8FE9-23C8B717B2B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28B8B33-E084-4973-B130-CFAF13362291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2285942-7E53-434A-8051-3C355730964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B7D18AA-EBF8-4C54-AFEB-AB5B85F8516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9B36BCD-5864-4A77-8F03-7B12026DD43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42462A48-CEA0-4870-ACCD-E2856D43332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F7AC497A-6D79-44FA-B938-F9BEE4CA072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D2CC6CE-0B99-4349-AD42-083D133841AB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12EE45E7-958E-4E23-BD7B-47A7772499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D9ED5BF-A4C3-407A-9DB3-73309CA8EF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8B137D17-7018-406D-B9D1-4D82DD206FCE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99E88114-421F-4902-8374-7D9B0AB6F18E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F59F8FF4-E0D2-4376-B0C8-18BF5138C06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9DD1FD7-B283-402E-BE89-65D180D647F3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5FA443A5-B530-4FF7-B5F1-2139B08B943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3251FB2-5B41-4B9F-A501-8F6357D9238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E101A16-44D0-4C7A-B4B1-9CF4957F960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1AEE56A6-88C0-4974-962E-32F7EFA90FE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9D3237D3-3FEE-4ABC-84B3-7750F81736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6678A35-9652-4A6E-8421-4CB2354EF28D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2C1A781E-010C-46C2-A76B-0B04FF7BE23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7702970-DC81-4EE1-A099-89D1CA90AFE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B25C5248-5F82-40DA-B8E6-20C7F62D55C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4CABE044-F6A8-4A9E-8D7C-9965BC32248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12B900F-4C38-466C-B448-2ACE4A04A08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30ACAE1-5B90-4D51-B9DF-2568837B97E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86E7A2DF-9652-40B1-AC44-08B88E7FB81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2D2D40D-36A2-4F90-AEB4-68486B3F07D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DFEF013-2259-49FE-A5A6-6199D08153F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B0050CE-96F2-4C57-94F3-DA79ECF27FB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A3BA0BA-BE13-473E-9762-1546B3C096D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AD0E8FB-35CC-48D5-978E-6BB66A285D9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D3429D3D-3C66-46BE-B08E-F2EEA2D91C6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0FB3198-E190-40EC-9946-AB751065356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050B225-EF57-4904-B805-E25DFA34DC2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A19FF900-118B-4ECB-BC79-E81E7DB4472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EEF68268-32E2-44BE-8146-99D703BEC764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5F29891-9063-43F6-8A21-6176B3CD7BC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11C3DB51-F212-4744-A443-08F8C8A91CA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FA5E61B2-1CB5-45AA-8539-B327ED9E228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54BADE8-B312-458A-A059-DF91D903D782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49545B1-9751-4C51-9D60-659215C6E8E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A433D794-C51C-476E-B821-392DA7F357D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EECAB074-F30C-4747-81FB-1A7D2D65A31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2125C8EC-0462-4577-A550-5BDA492B321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6CD32F11-1335-4B7D-9D78-435052D3FD2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46CDD934-1753-4457-AC58-AF791666451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6851FF2-1F32-4321-9E67-F61993D9F0D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42EDAA84-13D2-430B-A9BD-32817DC7B59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693B250-CB69-4498-A9DC-6A22A78BCB3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7F37F3A-C507-411A-8AC9-B656E143EF9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EA14186E-D2FE-4775-AF65-4A5AE7459C3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3125F5DD-8C57-4671-9F44-98A38AC5FEB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4101D81-7F7E-4028-A261-DE1630C4375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09708B4B-55F3-4FE7-8A87-AE5A0FB4232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45C8319-437E-49D0-9710-30AEBEDCB21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096C2F8-94DF-48E4-82A1-C5CB768636C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B9F3E55-F6F7-4A41-A60A-A08160987C8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5FF67F4D-8E02-4EA7-97A0-01F70508707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F101E35-0032-4B4D-AAB0-5ACE9440F95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226BF8FE-257B-46B0-9754-6870943760D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49893108-C5DF-484F-91A9-778CA5533AB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6B2AA8B9-F188-4268-A724-A2FA41170CC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A29AAAD-D8D2-4ABE-A13E-076A9B1B6C7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DA8FD8B-5288-45B5-ADE0-3B008B34CF16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42AB26DA-A685-444A-B8FA-0425D1B5BD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A7FD196-BE26-4345-98ED-0B68CE68048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20DA444-63DD-4B3C-9DA5-E9751D192BF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3ADC3F75-EC74-4EA5-8B09-9FD23F7215D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610FD7CE-387F-4D07-8A54-B595767BC2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DEF028AF-D835-4C55-A2BC-2052816A1454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DB8C8186-719F-474B-9F3A-E1BE0BBBE22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F496D36-9010-4391-8136-06777F57DA99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336EA6A1-36B7-4401-93B1-E66CA8BFBA3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5C259459-96F6-4720-A8EF-6733950E186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AA27BAB9-AF5A-456E-89DA-B2909381BDC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069C006-6A32-4764-AA4C-DC2EBB0E2DEC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D4F21A80-9A0B-48A7-AE7B-3404EF4DD7A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58162D8F-F139-47BE-B04B-79D04B6DD58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243E0D4-AC64-4F0A-8D47-6BACF6039B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AD5B5FAE-451F-495A-BA60-A0830763B4F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21CDBF8-F210-41DD-95BF-9849EF6B5887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44DDE41A-7F01-495C-A000-C2359EDE7D0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DCE42554-6EA9-44C2-9E4B-9DA8A363208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A87D83E-AA9E-4151-9650-D673232FDCB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091C29E-AF34-4884-9310-15DA1CE1552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E93CAB0A-C3D2-4647-A969-5DAFFDDD39E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85AD6FD1-3989-4143-80C8-EB809080A8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1348F72D-C854-46BF-88CA-011D4AC862C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B694D34-79A0-43FD-9A74-40528EBB7D7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56E79B27-C652-42D3-9A09-2D3B0DCFA5A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AEA9824-112A-4424-BD7B-DAB6AE3A50E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4929888B-4673-4300-8316-FB13E747CC5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DDA9A6B8-F9A5-4E45-B92F-5210822E9FA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21D91731-3A30-40B7-A316-61BA273763C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B3C1A10-B9C4-4C66-9C9A-BC127E3DD45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F9FDA739-4188-4DD7-9F0F-DD53CAFF56E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CAA175A-67D8-487A-ABE2-8D214A8FACAA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7A36938-8956-43D3-A2B5-5DB151626E1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9091E15B-D203-49D6-ADA8-9ED9028DB2C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3E97A052-A160-4D69-9236-447043B937A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A798BDB-28B1-4434-9C6E-48A5FA56362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72BF7DF-5FE6-4B11-A18F-BBF1622DAA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F1649D54-063B-4A57-B2AF-06A24BD52A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4D0E7673-BD66-4E2C-9AB7-38427CCE911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AF1B1CF-72F5-47D1-AFDD-84941538FB97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D52A7BE-F1AB-4B9C-A79C-C0E5EA4952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6E6104A4-20F4-47B6-BC79-6BD421DA40B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921545E5-AC6A-4C86-A769-99F3CE4565D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497D86E-EDEC-4443-8A7C-56B54B5FBC0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11197460-F639-4E6F-B69F-E02DA2BD2E2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00CECB9-AD7D-418A-823D-8EAD87B8AEBC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81C1D39F-F25B-4E50-90F3-0141FA58ABF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FBF29E1-368F-4409-96D2-FC63CDEE9416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9EB155F2-45AC-4988-A627-784FD27BD90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89563E3-4407-4D59-8543-C7C63F4298BB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D6E28B94-3B2B-4F06-8EC8-82C599057248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B035714-F742-4A77-93AC-7D9D518EF0C6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71F635F-8C06-4BEF-B665-F48189EED56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A0060E8B-63DA-4723-B018-180BAD8A8B5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49B32B5-5FB2-491D-9E90-8AADC76785B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229DCF4-73E9-41F5-B4FC-C60F48184AF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68A52C0-9A62-48F6-81C7-3A93E9CC646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F1F6484-27B8-4516-8F89-6060F734CC6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719E61BD-ED74-4F39-A040-35629D8A0AB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B42FD04-0660-43A4-9FC1-556413590A9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352A396-534E-451D-ABC5-DE64E11CD00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524D3346-5A09-4239-9334-8A3F6BF4C19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6D119ED-22A2-49DD-A1B1-E947D6B5471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23467196-8921-4AAF-98AC-07D58B1D13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2581022-737C-443F-A102-835D313AB3D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138F684E-6F9F-4A08-B2B8-3E76F7A6B91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49CFA77-3AB2-4DDF-9EBE-752AB4605B7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38370337-D8FD-4F48-ADBB-FACC4020A10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D648F8D-9D83-408E-B5EA-E00EDE323C9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FE198209-4662-44EE-9701-9FDCA8B50D9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1581147-BD5C-446A-8EA0-28D81569951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A99E695F-7D46-44E8-A2FA-A8C25E96701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A4E1D9B-C0C2-458F-958C-D29695B2E0F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B236DD8-D6D8-488F-B291-D72047467DA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F045581-36BF-4754-ACD5-8B2807A5223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8402C91-F7E4-4D16-99C0-E9FC64D64F4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22EBBCE-8BE4-4039-9675-AF9D9B3969C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05D1C21A-3641-43A3-86CB-90E2496F013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29657C32-9590-4EE8-A535-A8D1658C23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024BB371-E232-40E0-A5D6-BC1458494F6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BA6A0F0-A60A-45C4-94C9-98F4A2D7017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63680537-6BC0-456B-947E-DD3A6FB16A3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4D09122A-D351-4109-8B67-3FAB106A99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DF7C6C3-D9BC-46EF-9F05-1585177BAC2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42215846-071A-448F-BF0F-C804869C492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B97DDA0-6C2F-43B6-8A27-FA3AEC365C1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E4670A3-AC91-42DC-A8C5-1F51B6E4CFA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D9130001-1959-4F93-B6DD-EF005CB72CD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BC62E42-3DAC-4CD7-AEB3-E2A40DE2129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97E3021-00BA-43C3-9512-91DFB7D3C33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D0E928C8-8BA2-4616-8081-9BDC6A647C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3783AF1-404F-43B5-9203-36712AF6E0F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9A45E65D-20FF-4EE7-B75D-5AF5811FD52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A2100AA5-D211-4C04-A811-8022379E8C1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0D121F1-CE6D-4CB9-B96F-5A3F0803697F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615DD79-4550-4BFE-A9DD-06E62277D8F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9ADF0BD2-C0ED-4B51-9578-ED15B7C0818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5D4BDDC7-E102-4F71-9B74-4EFB22F8B6E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B928542-9073-4D1D-9239-04D789927C4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ED20B507-78E9-4691-BAF0-E5BD587C2DC1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4745C61-5F0D-43C1-AC01-48E43D4BE14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682757A-7169-46FA-9228-96C33CA847B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1F9F769E-E662-4B60-8A93-1C23B6A4FD61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5DBD3C1F-69E2-425F-AB5C-13EECE87CA4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1F4AE89-A9EE-407B-9E99-6D06EEA8BD8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E4A7175-B403-4DA3-B3A3-3343CA441888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F452A338-085C-406C-ADAA-9E96149B9CA9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10B346F-5495-4405-8CEA-921D1F8D8D3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5258413-B5A4-4DE0-A863-5B12ED00B02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866A2B06-6F1A-41C4-BDD4-989A29921D4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4B67690C-D392-4A03-92C9-870DDDD86F9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906BE634-9E82-49F4-B61A-5A8BBEC7D23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B7E12993-7DB6-465E-AD04-9C0E9855855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8421CE74-C52D-402B-BD22-9927DCEC2B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D2342F4-5C55-43FF-8C99-18B02A4D1DCB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9C09515D-4CC0-4F0C-B174-35C92D57015C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E838E501-2323-4632-9AE5-F453331201B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A5527E99-2764-4A08-911E-6FC7DE2F668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9A41B0B2-DD95-427B-90A0-E03D89E79FD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EC251933-4737-4D3D-823F-66612983582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D6640CC7-71A9-4870-B537-C1B151B05A5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0493292F-248E-4565-8F8F-8B8E29823DA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CF00FAAF-5CB4-4FF2-9D91-32D2182F1EB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21B87A0-8621-4944-B834-1AF28F3B9B31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BBC6258C-3A95-4C98-A1E8-CE73BEDF78F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17F9FBCB-73A4-4229-9AFF-918B3DA0FB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9235C102-2B9A-408F-9A17-D143C67B116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7DD98570-8C34-465C-BAF0-F1066AB5DDD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694303F-F5A2-471F-BD65-925A9BE5AC9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E1271D1-3A3E-4264-9F59-1A5BB573D16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67CE041-AC2A-4310-A15A-3E7BECDA66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FCBE5D0-615B-4697-8F7B-72080A621FD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FF393E5C-900C-4CF2-864A-63C23767527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273323E-24D0-419D-B340-65202545301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04764FC-E38E-4F7C-A534-F1A8E6EBF9A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B1584410-04D5-4B60-A7DD-E6D6DE6B45A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A5E1FE48-8F61-43D4-8F68-79B17726339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35E3B82-484A-4D27-BD7D-40E70824419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4DA580D-353D-494F-9909-C6C74CE3B8F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DC369BD-70AF-437A-AC80-F52FD08B8F38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EE6E2894-5C58-4103-9355-A40E97FE40F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F5F6A32F-2C59-4BD6-9FB3-68B54904364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4C20CBC-63CD-4937-BA57-A596E3A351A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060D7323-0A61-43FD-BEE5-09A955DE291B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814A73B9-59E8-42E6-81C9-89854FADC89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23051522-4EC8-4705-91F1-E9EC3B76FEC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ED62D90E-C476-40CD-9AA6-196C3AAC35E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E7F3C206-DC4F-45D5-AB9C-6BFF7233241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DA866AD7-6B1B-438E-9DEE-175246365B6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F0B62EA4-EAFA-4795-B26A-FBEED4B1F67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2D4E23A-9257-41DB-81DA-0463A035ED9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9C6C9F3-AD96-4D78-A029-F06D7045DE3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90C63774-AB34-495B-BD6D-13E4A1CCD565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705EE3A2-E22D-4154-AAE6-0C9D0421256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E4B79D6-E1F0-4B6C-9011-874D40610BC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BE808089-74B3-4CE3-859C-7E0084AE0A4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6A2E4F6F-43D7-44FD-B52F-A44DE4468401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868022A-7F4E-437C-B75B-13D15B64224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3C7AE9A-6FE9-4675-BDFF-C1CB148BA2D2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D76E5CB-535D-478E-B410-29DCE40271A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93006BB2-9C5B-4338-AC98-BBFB01856102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A136F83-778B-45B1-88CE-4C01A6B23F8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08CF567-8D78-4DB1-B56B-6ECD2BBBB9B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ACA7E7C-5538-4DC8-875D-DF99AB62D5C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B5647B1-2253-4B57-B349-52C66A65147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B59C812-6934-4C8B-9BF9-8A0A2A35083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01537D05-77EE-4249-A39D-ADF43153984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1413269-418D-48B3-939D-918DAD16036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9D3D5B07-C8FF-4184-B51B-89FEDE3CD30A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B98A5D3-FC6A-4E72-8CF3-7A20404C38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E5771BE-5F37-40D6-972C-B8A1F93E9BA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0641AB2F-4EB5-46FF-80C6-F8F84D462D6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ABE4F02-0554-4ECC-B6FA-81039B9B444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57C9846-B49E-4970-8BEF-0258BF7965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DC35724F-5ACE-4628-A855-17AFD2BD877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D9B16CC-28E1-4387-811F-54681E4F685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D98358E-2961-4CFC-8E20-6A90F3D744A6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842957E-ECC4-4A09-A687-7B9B944DEAF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55E07C6-B5C0-4BF4-971D-A3B12564187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47074887-F579-4517-B12F-A9BD938043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BBB30C0-5B78-4B6A-ACA0-76667600E7A0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8ACEB19-FA61-42BE-AD60-3F47C67EA8F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BBB7F5C9-359C-43CC-83F0-2C577C5998F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10D6B06F-8EE0-4856-A893-833DD44E2A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EF7071C-6F77-4DF8-817A-E7E731B71566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AF8D7698-C0A3-4B60-A03B-669F611AF41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CEF3F8C2-6B0A-4088-9CE7-B0A97B569A8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86914BE-CC33-4061-ADAF-237DF15EC1D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EC1A12D9-4BE4-417A-90E5-36015C43F36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0D29E11F-6829-477E-AD67-6937030EB3E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0060CA6-9CFC-41A1-956E-CB366DE7EAE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71841B14-A274-4464-8E66-2B0D1D56C0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B7903120-F210-43DA-BB2C-BFB09F8651E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F88ED91-B7A4-42CE-9194-41FC3B82A61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102745E1-FD08-4E5E-8391-41E0530E72DC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E8B6054D-85FE-4189-8FE4-63BE44D7D8F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CBA1142-AED8-48F7-9A50-5BEE5F1FF7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5D9BFBF8-CE23-4490-BEFA-60CCA6BC5E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D56106F-B33A-4E6C-8C01-3289275E7BD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5B19C0C7-19A4-4FDD-9D3E-AD27DFE04A7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B2070AD-7D32-4052-85E2-5FFC8A7514C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4E8F9CEE-E866-49B4-BA5A-FF5D685FB1CB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A63D643-0A1C-446B-A73F-A36D4CF8A4C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D1F3DB0A-6B05-4131-902C-3AB16B20F8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4F362B75-D92A-4577-86DB-AE7BA91BC45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19243722-CBE1-4750-A189-2BF21CA651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8E5980EB-E36C-4E4B-9334-350660E3C66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FD95631-AEEA-4041-9108-DBF9E7910C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0653C7D-B61F-4151-BD13-D6DB72EAF54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DA8434A-4D6A-4D0D-89D9-B5CEA2D12D4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204EE61-8A7E-4718-9808-84FD3A891AF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A3318E5-9A62-47CB-AAF7-F9D300708FD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5A51147-7C09-4205-88DD-87818CF3661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B89C562-F090-41C0-AF77-56F5756FF8D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BC55776-720D-44EB-8EE1-0C1A14CA090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FDCC0EA-B5F4-4EDF-A5AE-ABF13E92BEBE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E337657-6078-4037-95C3-BB4DF0622184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D89A5332-BBE5-4BA2-9A9B-3B632DAF1AE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C1888088-5CEA-4053-BCD8-B35BF0F2D4B0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C1FBF1CB-2C1D-4575-BE86-7C235E7A95BB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6D522B8-673D-4FB6-AB3A-D442FDD06E9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C836FD4-CFA6-4EE1-90E2-66739B9B736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BD586148-F966-4002-A5A2-29BABA74B019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A76EA98-EDD0-4E19-ADBB-9A803A715C7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8885577-889E-46EA-A85A-07663DDF7BC1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CAE7473-04A1-4D62-8D2D-AC93EA153FE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1CFC92C-7DD6-407F-8212-880A540D515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893C0FA-E6AC-4EAC-9EB1-1428C0A0F12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AE2E01A-7D31-43CB-9E4E-88192A0B467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B5184A54-F004-46F8-87DF-683D94B57C1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417452C-9C95-4782-8E88-028C996EA91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D63B9FB-E204-4D60-9D3C-311652CABEB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72C5B3E-F10C-41F8-B75F-348087FB5A1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34BFC1B-E310-4414-90E5-AAA71399A19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A8D310A-B5C9-4B6C-B4DF-C9148091DCE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C55FB241-45DD-434A-BA1B-C3924FD5762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662B1BAC-B63E-426B-9A9F-35452EF9FF6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C8BE6ADC-E9CC-480F-883B-EED05B9EFDE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C2E74614-524B-4611-85E1-27F8F88DD59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9B9FAFAE-0E35-4501-84C1-973FF741672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1E6DAA0-0281-4207-8B14-C2BAE7EBFE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47CA590C-0214-4632-803C-1A63CE15908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E8C6AC2F-CDC0-4379-BED3-CEA30EF077D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224032F-462A-43FA-8123-7DEA46141EF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54CC971F-D36C-4C66-B0A7-F42F8460108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2170331-0502-495E-B19D-57635B5102D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C41144F-6338-48FF-8979-DA4F4C0AB1A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795B0BD-E2D6-4ACC-AF27-8C8685D8F8E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D660287-9CA4-471F-B448-BBBEAA69FB6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E35475B0-326D-42FA-AF95-E9D28D89C2A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167ECDC-2188-4B58-ADE7-D4EF36CF2B1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E3E1B633-22D5-4301-9C35-63A4325286D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CD56C36-1902-4885-894D-54561BB5E5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9710FC6-59D1-46B2-AFBF-16FF13E5EFC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810CB14-5440-43FC-B772-A2B5B3797D3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92EEEA62-3178-42D0-8589-610C0FE3A87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AA81E0E-BD0A-499F-BD31-97CD5DCE14C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E5EC3B33-E323-411B-9C12-CCCE8696740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6A2F56A-AB45-49C0-A445-3778B11D1F8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CB983652-4E89-4D69-A527-142EBB24561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3DF85893-3460-44C1-A131-3A28D0B804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4B1E2061-8AC2-4B16-898A-E27137A7B29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FD982FBC-4AC2-49BA-9E6A-78C2D00F316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63930C09-8D60-4FA1-9A31-42134341299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53350136-B5EF-440E-AB10-26209633F29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94FD1C12-33AD-4C42-AE3D-13B03759B76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67F0131-35F2-4997-9312-05F3637CFB9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8DC37D03-4E09-4FA2-A304-5F2599A5D25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E31B841-EE73-401E-9689-BDCCC82C5F5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8BFC3BFE-D7DF-4102-ADD4-2F9472B0E318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1FE8C9D-9115-404A-803F-76BF78F589B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49A877F-EBA3-43D1-A622-D76F25A5D19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5453BCD-DD8A-4791-8BD9-36E514B6289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9A2A74E2-8B6F-4024-8BF3-1A132233804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467F20F-6A79-467A-B0A4-AD9E4E83A0E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2432120A-9A69-4F99-A4E3-ED3277D9377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DCF7FDA0-2E8F-430E-9F0C-F86F47C6CD0B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0677B6DC-88CB-4C5F-A4C0-ED7F7F0DC8B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7B11448-AB92-4C40-B0AD-60E7CF05508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953B39F-7F97-42AB-8E11-1C05C16C81A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9AD79F00-59F0-493A-922F-11830825824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96168BDF-FF05-465E-A4B7-9D84CE7F7CC3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FAD4D37-8346-4F99-BD2C-CD8D2496CE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71DC75C6-A527-4955-B057-1AF514093B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9814577-6CB9-4252-A638-72CA36FD0799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342FB9B-31E0-48A1-9EC3-7624E00C21B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9C544440-CE05-4760-99A3-BF9B9C46586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522447CF-8D04-4324-93DB-E338EC810C3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E6451026-01DA-4592-9AC5-DAD8D385D21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0F1E2644-C635-4984-8797-8FCBA53E8D4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3B1B8D5-2E6D-4C94-8A96-2BA97CE4E3E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F664934-27C3-40DD-8EEC-57AB381FFD4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E6AD9A2C-D87F-4329-B9C2-EF57FA44A2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38ACB19-5534-4ACC-B8C1-9496AF7A8ED5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B18F6D8-2A8E-4699-A75C-8670E55A09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D3B4C34-BA6E-4BCA-87D2-03C88F8F4BF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9B1735EE-38C1-42FE-AED4-7E1DF659426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F9598F2-6A31-414D-91C2-5EF8C367226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3313728-40A2-473F-BF20-98444D9B9C8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AD3A03BE-8235-4308-8BA7-C35DDD9C96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B700FD13-383B-4EDA-8B2C-B068E21C5E4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6909BC95-8403-43B6-9281-F044A45E2E3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22B1538B-BC84-45CF-98AE-5DB7C704035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78976D57-2C1F-485B-B21B-8C2B5738C4E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F1B3BC4-F1DB-4698-9971-BD3944BD71B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B78EEC06-553D-4A55-B03F-7F4FEEC81F8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325D100-7707-4691-BCE2-587C6C04E4C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7270C5E9-790E-4DFB-A17B-CABC9F8676B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21051F8-6654-410D-AFDD-53D4B211837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DFE48FF-A88B-4D39-97CC-B79FFED3FCE6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0E321AA-D981-4206-BAC8-F629EA2AC56B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96A9F869-79CC-48EB-922D-AE9FAE2F2F0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43A74FE-1A0D-43B0-84FB-51B90FEBF2B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F08B89E7-16BC-422B-AD54-1ADDFCC0212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1FA7C04-F737-4DCA-969E-86CA48F82E12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242E66F-977E-4474-91E2-40F6C09F018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6D22DC21-120E-4860-9513-4A3361AB0F4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AE80816A-9DCC-4367-8163-080B458C11F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21E5CF3-F47E-487F-83BC-94E8357F8E7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00D6EBE-6A19-4617-ACE8-3F5A0CE311E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A6882844-281D-43D4-B54F-EA815DECE80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6F1F8546-3A64-42A6-A51C-DC3DCBC1D4C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468A5BC-AE98-4CA9-BA42-3187B89ED30D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52D2DD6-3BF7-47E4-B924-341A2B04AEB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5F5FD400-9A11-4825-9C2E-31C4F884189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DB634549-7586-4D58-8085-DF7F2E0A859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C8D59600-F3D0-40B7-B195-D2C1B1668EB9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0E1FA51B-FA46-4173-ABAD-A294C1642DA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0496C13A-4037-4578-829B-7FD00E05E53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B68F230B-6A42-4868-87EC-25D7394CD78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A95ADAE3-DAF5-405A-BD8C-1D50F9FB7D82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CB981BB2-57A1-463E-864E-932B36A4CB6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C1EA0838-3685-4175-A89B-3F913792AF5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A3A49F0-ACE2-4FBA-B432-86AD1F410BE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2554E0C-8EDE-4AB9-BEEC-2D2425537C8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4BF7B0CE-527C-4348-9975-6E777BEEA69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FB8E91E-894E-459C-8EB0-04D38A3F022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502E9751-D2EE-4639-9F01-2A77195297C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5D7CD4FC-BB71-4E91-8F5E-9F335DF3C52E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F31B58B0-A1FE-4CE1-B3C8-C99EE7BAD55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F29B1998-8B39-45ED-87B5-25C3B099ECE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085F976-47E1-4A17-A710-0F39E13E34C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48838F7-63C6-47D7-BC5F-40AAE9EA7D5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90E9707D-0359-465B-A34D-08E6713671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D88779CF-1A49-4274-AE80-5ED6065ABDAF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5E133157-8B79-496F-852F-492BD0A376E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2AED7B12-BBC1-4DA7-8B5B-6FB839DDC15F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C8EFA0F-CB78-497F-8439-889BB48D7B5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C3C8B79F-1A2D-4EF8-8DD0-EDD437928F4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81ACDC6-280C-4568-824A-B2F7680856B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BB7072C1-EBC3-4070-9768-64E9BA84D78A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ABA98FD9-E681-456B-863F-7A7DE94709E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54A3D9E5-1479-4C1F-92BC-E4379FDF8BE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984B3858-1960-433D-A981-2D15AE323C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71FA0921-6C54-45BE-A112-4C084A57E4A3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B8B236D-FA4B-4957-80FA-6B6E4C143621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4878422-52F6-4E74-89B9-2FC138D78DD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5E9D0E90-A72A-4CDA-AA3B-924E5381472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8AFFC62-41A7-413A-BC87-9B38CF5E03B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28F88BA-D016-4A8B-8E46-4A839B30E8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D449581C-8B5F-4B34-8A52-6786F75741A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D7D32D49-EA06-450F-8856-342A9F6F2F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63D6170-6436-4EF1-859F-F2CB40ABA1E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1AA6915-837C-456E-8707-EE6920659B6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A9000CD5-1189-4420-BD1F-28662BC87D3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BE6D7D7F-E7EF-4AE8-A645-94D49BC4058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0DCCEE39-6893-4EAB-88E7-08E008F264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EE7E0CC8-907E-4DD1-8FBE-3EC75E1920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8CB8D61-1A3C-489F-BE02-E5D04EFAB6C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34223352-599A-4383-8D43-3AB0979794F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5C7919FA-7204-4E7C-BBA0-E2BC39CAB21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3E00103-D7C2-4306-A31F-C8E5455BA95A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8DD60E7-C719-4E49-A66C-CA1D600E1DB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A05FF29-B974-4E8D-A775-5C5F0327DB9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2FB1618E-4F67-4A98-BE54-6CE42893790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C2C0C5A-5BC1-4793-8D5D-1836B48FFBD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258D9593-F78B-4462-8B38-ECDB8E76CE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D712AEA-D9BB-4C62-8143-1414848052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2F2A909F-2EF5-4231-9B30-0B16F1B9285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40B3AD6-0FCF-4244-8213-9F57769877A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B2B7C82-E0BA-415C-8182-0F3DFD00DF0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1958BBD-7905-4F6C-8295-1EE5E1751B0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41E5D5F-4735-4A0D-805F-8E551B7B386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DB149F2-1447-4793-B768-300CBEDF79D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D5240F5-D763-4DF4-9CD6-DA3C568649E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AF98EF86-8D0C-410F-9CBB-AFD6E252A1D2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D51EE1FC-2C7A-43F6-9D8E-92AB4884AC89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ABB6C7F6-CC0E-4383-8AD2-EF0FAA65B69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2D0B7AAB-CFE2-44DE-A009-E57E4D8C264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416AFDA-837C-4D7C-9719-D4E99B776C1C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61469C16-FC5D-4DC7-87DB-00B01F01455B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BBE16529-A09C-4C19-939F-2BFE335DE51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C2AA99FB-1704-475C-890C-1D916FA04F0F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BA93FF4-9E75-452E-A9C3-37396E22FB0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2DD20FB4-3B54-4160-876B-840603C25A90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3DA3198-0586-47F8-BFC0-FDCB2572BC2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1B985E7-6BF2-49AB-88C7-D42A79D9EB8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253952E-1472-4AD1-A5E0-F28D17C5BE0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E967605C-947B-4C13-B9E1-BB9210E8CB1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6FAD6161-8F3E-4F4B-A961-4C66F27510E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F071F2E-6D54-4468-A9CA-6E81233653E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98CAD140-88DA-46D3-B3E1-5DC7733F832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94A3194-9D50-4F10-828F-269BA11FF5C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5EF18A3-3C87-4B14-A8E0-8CA048861B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F6A27B4-7939-4F9B-91DB-9587427D313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DE92E502-24FF-4175-8B9C-B727B0F7DC8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AF519CE-272B-45E1-9E1D-C3F6A2046CC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28FB5585-5BAA-4ED9-8BF0-C987B3638EA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90B1CE6-6B04-458C-9E4E-FE9322AD222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7FCF53E-25C5-4614-9EBD-4177AFC30D4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64BC720-8C1A-4EF9-BC38-7CD76287F92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239CE62-8C86-43AD-A9F2-3D14771CD24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7DCDC29-CE84-44A7-91BD-91D26EE46F7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55B4ABDB-5D45-456E-999D-18CB3D2441C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A819DE7-E619-4E11-8511-F52635D03C4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7E6DBF2D-02FB-481C-A8DC-23FF964C901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E9B15FBF-8635-4A60-88E2-DF0FA52702C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C70FB03-3EF7-48A2-A2DC-B456C8A7466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4E8E0C9-A3B2-451E-975F-AEF613DEEC2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0DA24AD-0D3B-4D29-A725-7D26089C7D0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37947BE3-731D-4793-A3DE-134AA7002C4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75D94285-FBD4-40E4-9DFD-6AE1F730816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C5EFBA8-E9F9-4992-8DC2-72D1D85B5C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5C4CFB1-0A8B-4AA9-A732-5439399EDF5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B394C361-9027-4012-A675-08F282159C7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46D585C-9B8C-4F1E-B13F-F9FEF5972B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01DFC206-E6CD-4E84-992F-82C389C702A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EBA2D51-3BCB-4308-93B5-C4B91DCFF77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AB9401A-54D3-4014-A457-E1ED6DE2177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EEA52BC-6124-4F2F-BCA5-ECAE8BA7734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14496E46-08AE-4E08-9FE4-1F52A68145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46D49D4-7266-46EF-8565-5F31D09758D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AF6997AD-2A20-41AE-92B9-89FC37AAB60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167589F-318B-4D87-AF07-466DD103794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44783799-918D-4080-AC6F-9AD57923600C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1AC85BFC-BEF8-4EB8-9FB6-1FA759013FC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213361E3-846D-4FC4-95FB-33B3CE93BA9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5F12E785-D9A3-4D08-9046-4E1F43473F4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E8CA9379-6E29-41C6-84A3-3E9A58E1A05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6DCB97CD-0FC0-4076-A20D-6BF9D886649F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90CC5C7B-408B-4F95-8293-48DE4EB335D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ED8542C5-F7D0-442C-974A-1E525437F06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A524AA0-5C91-4103-A41D-7FD74F7EE96C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D4CB90E-F1D6-44AF-975C-FB3375BCD09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4440360A-6D06-4554-BB79-B9F1727D265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71546EA-C045-4404-BF09-42D5213E0BC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4A85581C-49D2-476E-90AC-A0A86774ABFC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8FF4CB9-E28B-4A4B-A9FF-A6D2B2200A6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25B0992B-6666-4AB4-9CBF-51F43AD3D72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88C0860-B6A1-41FD-B10A-93252EAB0AF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BEC4BC6-77EC-4B75-A690-7C5C5491249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B48ACA1E-3D5E-4FC6-8656-797419A7426D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3F48943-61D3-445A-9BA3-260B24C7004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4B9DE0AC-1D6C-49CD-B24E-A35170DB50C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01B26979-4E2C-47C0-8479-793A8B83113C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EAECB0D-6F11-4EFE-88EA-D979D4127CA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CC44B1C4-6A62-4313-A54C-A727FCF718F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C9ABC33-9B92-4BF2-933F-C40912B7A56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798F5AD-634C-45EC-8E8F-779F8D4C2D4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BBF5A4E-19B5-4D8A-AEC2-89E6E575686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3A71584B-0F5C-4FC6-A235-083E651649D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3013D487-0C80-4D68-85A6-6FC950A3D52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43C3077-6974-4FA9-956B-8B36D13244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FCD68F2-CF14-4F2D-B61A-565522C0636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C9BBF5D-AFEC-4D11-8150-2AD588ECE10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B7E63D2-9C5C-460F-9AB2-3B38FE8A5C4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E1B24FAF-5CBB-4C20-84F8-FB8063BE61D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2DC1A0F-1280-4F0F-A551-2854CD6CFCE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0444CDB5-F38E-4391-AB39-499BA0B98EC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0A6D0DF7-3BED-4489-9116-F2F30ACBB8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D91308A-FCE6-4972-BB1A-6C8DF7BEBE5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114A9AAE-B9F5-45E8-B480-76CA83137AB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97148AB9-A651-4EED-83B7-9C731C606E8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A05F3B0-42A8-4C45-BB4F-3A7C556962E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C8031338-66B8-4138-83BE-BD429277157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8E96F10A-118F-41B5-8416-31EDAECAC97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EEA1757-CEDA-4997-B706-0C006A735C8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F7476C2-AE39-4F82-A054-1C065B7E3DF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4DE63885-1256-41E3-9ABC-3C15978C6C1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7F59118A-05B6-4A98-84E3-97AAA6900318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D1D3CFA-E8E5-4D20-897B-0C2D02E0025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176F1AFB-022F-4B09-8DF3-65F33431876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06725CA7-8A1D-4AC4-8E1C-E8659210AB3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7E6757E-165B-4FCA-8F4B-23C1B6E7ADE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9C62FDD-34C4-4FB9-BAA4-5159B216B59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7400182-0F6A-4AF3-8AD7-DEC15A3185E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B270DD0-1990-4577-8C06-49ECFA96424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C6C7CDD-6CBD-4BD3-843C-6D9E3DAB227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F7F3B6F4-860A-4941-8750-DD402109454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DF5FCFA-31F7-4182-9C2A-FCDF5B062A8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A30C19DC-CE29-4C03-8792-9AE2CFFC144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948AE11-7D4D-4E67-9EAB-84D02A87859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4CE9C228-DAA1-424F-B1AB-95529C566661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48768E3C-4926-43E6-9AD8-B3614AB8D82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1B53B7DA-6D21-4D72-90A5-E3C5FB674C7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9A220866-7047-48CB-B286-576BFCAC154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943A4453-0C8D-412E-A2D9-747264930AF4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AF63D98B-1896-4D4A-B4B4-242E91992E3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C6134D8D-7046-43E5-BBCE-2B184A296B25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794DD96F-93F0-4C0E-A9D5-2EC46414123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D725AA0D-A487-4B8F-B4B9-16B31D708E4F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2F7EDC36-92C1-4EFA-B1DC-F7AE624F911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1FB633C-E1CE-403B-BF8E-DD372021642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C7812AAD-1BEF-47D0-AF0F-E77823C7F63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D54CF01-26F7-4237-B42E-B412C2BAC0C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75A155D3-46FC-443C-9635-F3995CC721E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1165D64-A476-40C2-B706-FA3404B0531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699CA25-6823-47CA-85AD-37CF1981F5E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8FD29D2-9536-4DE5-A2C0-FB7D371C962C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64EC1E9B-CBCB-41A5-BDE7-F4A3529A48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384D6D6C-0118-4D5F-B8AA-11BA0769DDF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C4BE30E5-2488-4E87-8908-109CFA6800D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EFDF5F44-19DC-41CE-8254-FB7C1654574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6AECFD27-8CCB-4F1B-86FA-C512B018BAC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FF577999-CF6F-44F6-8727-10A358D6C30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9E5DD28-4E89-4D4B-A6BD-BAE651174540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60A88A2C-C307-4FDF-8FEE-676361490136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13624CA-81C2-4002-ABBF-A610B276C9C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BA252FAE-E5DA-437D-8841-31F51275835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3D73FDE-6168-4C6B-A995-4B6B8D8D2A7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7D0F1995-8FBD-45AA-83E0-D770A31DCC4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725CD2D0-D921-4D0F-819A-8B14BFCC3E3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84B51AFD-F671-4B70-9573-5CFB0610A7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9E4C5C0-E23F-4DC6-924E-6C2239810CF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6B4ABFCC-280A-4378-82C4-C70243F9794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86814826-744D-4CC0-8CAF-338A3B7DA06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555C7AD4-CF80-494E-8F3B-013EC1968AC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326BAB0-FA9B-422E-AB59-F4953DD233A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F37CD1ED-C025-4226-A209-8003CAA2564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27BD138C-4D7B-4DAF-84FA-2188D67F1E3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B913A083-5211-42A7-9369-D97B9A8F503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7E67C355-05A9-4BA6-9135-5C23BC663D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F8E25748-D4EE-4D22-A8C0-123FA8C78ED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9059190D-7EE8-45B2-99AB-164EAAF47C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1719ED9-6757-4594-955E-9C0C3CCE5C42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61BF4494-DFD7-4236-B571-4D0EA5D87F2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62EC3DAA-9F76-473F-B7B5-9B7A2463FD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E52E220C-EF83-42BD-BD48-9A2A364F506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708520C-824D-4DEC-B188-C387AC40E54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A0EC985-367D-4FD3-9B4B-7E8FBCF4E93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9BA8FA8-212B-4323-B76E-82C2F43F006F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34070D36-61A8-436D-BAEE-07B20DA6C2E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2E782929-6956-45AB-B22F-B75502AD6EE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A268D515-1945-45CE-929A-7047532882B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5371A4A5-8528-4735-AC2C-69C2716B36A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C6967C70-40BA-413E-9C0C-AB7EAFBB59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EA63A52-6B2F-49B7-8EDD-D2C89313E7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36AE76E-DCA0-4EB2-B188-BAC0329729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93659AF-077E-48A4-A778-64D2A1819E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8F779602-1C49-4858-A54F-D51270070A6E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1F3ED488-A295-41DC-A239-B578EA2B4B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4C1C90B9-BCAB-405D-B613-EE5C9D5ACAF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30A898F-3748-4E1F-A228-33E0ABA518D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BC22BF1-807C-4A3D-A6DC-E82D6FB32BD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5B0EB8C-F11F-4CC3-A63C-F870C8644A6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67EB1B9-A70C-43C0-9647-8EE3077C5CAC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6BC3071E-DDAC-4C5B-868B-7FE06CAE959A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19A9318E-7E82-4093-95C7-25B52DC303A8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C7266444-48C8-4386-9051-D7C0A5C72D2C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7D403D21-F6AD-48EA-AA9C-A355371EB98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EAAD727-577E-4E7D-A184-FB065665D7E0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F9437C7-BDAF-4FB1-8A89-9A4DDFE8E542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38600C9-8AE4-412E-B78E-2BF802E1E80F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D7041D8F-1A86-4040-8665-82ADF1054545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468DDF0-0772-4C5B-8A8B-8B71D02AC652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4100E48C-B5F6-4F68-84D2-9C84540ADE5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D99A6E2-B755-4709-A683-CCB70E33C02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5E983440-A41F-4D8A-8803-B83D035A279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97FBFBEF-928A-45A9-895B-86E0098CA11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1ADD6517-6C02-4E4E-B213-83B9EBC4BDE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447614F-72F5-444D-BE15-493359360A3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19F5B12-77D2-4FDB-9688-9B2D9338D8F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3E488E1-62A4-4B69-BEA2-43E212DE5CE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B89E98A-88AD-4DDA-BA86-6FE01432649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6D2A5006-C6AF-4F7E-9AB9-6DD0395CA9B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9BB64ED0-EAF9-452B-A3B4-7A8BAAEF8CD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2CACCA35-1D94-44C0-913F-828773CBE04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9450051-A70F-4EE0-B4E8-2DBA64BAB5E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467EB3B2-7AFE-424B-97C5-F45A91CEDAE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BCA9ADE-FD11-4DA4-BE0F-F943CB5CAFF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4E783080-9EFC-494E-B0AF-BB960301A72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09FA2E6-4C1A-4EA2-A8E3-E41F12128EF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44AC424-9EAE-4374-954E-B3ECFC8879D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D3ACB322-1B69-4E64-9832-49B1DDF1D45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B4577E9-C9E0-4417-B929-E51A861D438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BD266BEF-DAB9-43D3-8423-0B04BB2F103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43BE4FCE-F094-49B0-AF9E-F81C40139BE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3E718B0D-1FB3-40E7-84F6-12ABFBC53D7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2F803B9F-EAB2-461F-A8A6-710E48A7856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512BAC23-51B8-4FF5-AFB4-270830DEEE5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9F13605-3F66-4FE1-84E9-27A51F6184E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9442D3C1-A50F-4CB0-A0C3-FE7476F2BC3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06979202-DD04-4CC6-8DA5-48B36E3148D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1FB6E74-69B8-43AE-ADCE-7ED23AB2CFE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4385A92B-EEA6-4167-B751-339B802F37D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CE136DB-FC01-4D06-86FB-75E5E4D4B5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65A0E187-5CB7-4536-81A8-4A7ECC8464E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97646F4-F38B-4A34-A342-A10B223AEC7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8632703-9510-4EB9-A535-7E5E9B054E1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60F101A-36CC-406F-9653-6ABA6AA3401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DCB8C1BC-2A92-4D10-BA55-A5AA40642C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732C53E-50C6-4F52-9BF0-FCF273B9625D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9D08A76-9E95-41E1-871E-279407FADFE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A08CA699-60C2-4987-82A5-C231C1D7FFA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BCE84ADA-58BC-400C-9500-C32496D2DB88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8AD0AE0-565F-4308-8922-72132AA307E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533AE8C8-D4FF-43EC-9F7D-EFF1777BF48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6F14A390-7C47-40AB-965E-CFC20D3038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AF8273C-91E7-49EF-A0DD-933DA296AC8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AABAABEE-211F-4227-A30E-469D129B9AE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CC56B05-2273-46E2-B8D3-74C3E7D776E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E9B76B20-8169-499A-8CAE-F3178CC6128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D4215E4-2D79-4837-9FED-6FF39251180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C83B3AFC-8A21-46F1-8BA7-A6B458B09B1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43F5B36-D1A8-4A09-B3B7-4DC66122BB2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A1F5096B-5EB3-4CFB-A144-B7F6E1CA09C1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5C234DC-DD71-4518-B570-6EDF52A2EE8F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3BF528BA-46F8-45B0-92E6-4BCC3A08177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F7D16CF-5FD0-4C84-BFA7-CCB53DEDED5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FA5A7CD-4DB5-4651-ABBC-6379EC75FAE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DE4789F-FC52-4218-8E6D-9F4C140F46D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C5F11FB1-E63C-468E-83A3-B428FBC9804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8B54770F-B7B3-425E-84A2-9869A2A763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D2AB0FE-03B0-4D11-B5DB-6833EB8917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EF2C2EB-02EA-4B15-AF85-6D76B902A5D0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79BFA0B-367B-4A9A-9329-B443098B212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B60B12FD-7EE5-435F-881B-524A3A1D9DF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061134CA-F3FF-4D0A-85EB-213FD235770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2B0C5183-2B7E-4E20-B1B1-5D47A5ABBCE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6C15B047-119F-4C6E-967A-A645C1230EC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4913F655-CD08-421A-8248-1C108C5843A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C6674C4-422A-4F72-84FC-F621542884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3BB35A8-CF75-4626-8421-7BC55BDB63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9E7F17B-AE12-4E6F-B074-952AC9F38751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D61C0A54-401D-4189-AC9A-FF811FAC03F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30042E5-3326-4F51-BFEE-DACC93F63BD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75715B5-BA06-480C-AFB6-CA2013CD1B7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B76947B2-6CDF-4135-A085-7D7FFE6E445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7D6615B-AC41-4D1D-B052-F83A43A51D1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B9C0F34-441D-4A23-9B30-D1487880ED9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FA2FCC5A-D435-4E63-BCAC-AFA22ABC4C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286BA370-6E57-469B-B8F0-4DCAC9BB1C8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6E8F9149-A983-475A-AD21-9F9C38194E4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54AB2AEB-E592-44B0-995D-0D7ABF62748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E695BADD-D123-4032-81E5-8A89575738A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1FEF9A4-F175-4D33-B19F-48BAADE30A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FBC78075-C6CD-4825-90A0-517207FE3AF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1C34F5DE-2818-4142-9083-39BD22E7794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DA85DF15-9602-4465-98BC-C0CA218C04D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55131FCA-DB74-4A87-A054-0AEDA573D9AF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2AFFFDC-61D9-4AA4-B855-8984943CBDDF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E437B7D-242B-4E2A-BEB2-6A4F8B9F087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DB7AD773-A210-44A8-9255-FA1EA5542AB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967AB81D-228B-4265-902A-E121E42CE35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98557392-6157-4AE8-ACEF-18CF72F25A19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2D534A8-877E-4220-961F-A7E038CA141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D6670300-79E8-4571-9537-49046AAC38B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BE9A7C9A-1B2B-4FA6-BF70-311A088816A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7F81CBD4-6588-4F80-B144-3600F1EE6C7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164C4B9-828B-4CA8-B4E9-0DA659DB3FB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6A58B6F9-625B-4DFA-8B3E-72E5769C38E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0C2E496-C7AF-484F-A8A3-732541E7A94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94486A16-B91E-4CF1-9ECE-C31706AB8FD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1A2D294-034A-42A2-B516-681497452B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0D732FB1-4BB0-470A-93D0-203A4F76062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9A12ACB8-CF9B-4BA2-9CDF-C2F0CDEB3CA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D8C63BC8-59EE-43B4-B853-BDD85C626F6F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DF493F0-AE8C-4A46-B3D0-A47F1C6D567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1C26FD7-1DE6-4AE6-96E1-9ABED32975E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2911D2AC-6243-4159-8EE8-B0759F458EC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B162213A-E657-4934-8C22-ADB72010760B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C0F220D0-D339-43F1-A54C-D49921686B3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C97CF2D9-5797-4731-9BB7-275496B57DC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E77F8FE-2A42-4265-B23F-E4998336F81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4D004EE-D838-464B-BC66-884797B21ED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282E113-BC2F-4F59-BAF9-B05E75AFF09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5B62A4E7-6E4C-42CD-A450-29237D55226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CD8800E-7124-4D6C-9245-CC53592D5A0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337C17E-E534-4B60-8A87-611CB973153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1EE07A96-9E59-4AAB-99AB-51B0823CCA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FF04C52B-6D62-4C21-A483-E49133B7C71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91B2454-DEA8-4F7A-96C8-88F42CFD301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3376164-4A2D-4E42-9697-1C35E3A8AF6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76A4572-179E-4B41-9A4A-12F84DAA35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58C87970-842A-4BC8-BB15-82BBE34C0E14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47F415B-572C-4792-87DB-7118A7963A9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ED1B294-3452-401F-B71F-43BE6FBB8A6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FBE6E67-8FF9-4B92-92E0-A5ABEA38695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F1B80A44-E9CB-4239-9E6E-B94DEC2DA2E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68E0D39E-8473-4207-92ED-A8E91879990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11F8053-B940-4AD7-B653-B60A1046BA59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ACBAA3F9-E04F-44C5-B38B-B6AEFD7CBD4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C702416D-F4A5-4511-9392-F132FB31852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D846CB0A-4BA1-4DB4-A201-DED9552174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71B75FB2-8939-47C7-BE7D-23792B5144E4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A282D47D-9F2D-4159-9CEB-6A6A4F47FEE6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9139A53-A0CA-44A7-98B4-31F80DB9E23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68E13A5-89FB-46CF-B327-8DB03ABC0D0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ADB16BF-A708-49EB-8957-37847911654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3B07DFDB-E75A-45C3-B15D-C752FE17929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D32AF7AB-B31D-4CCC-8481-FEC4003865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745DACF-8C05-4B7C-B5B5-7B6ED387A4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0A6A8E13-A8FB-47E0-BA8D-3DC20AEFD6F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FB0D880-526D-45BB-9CD3-7CC65E2772E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0163B20-2FC2-4441-9356-07C1DA5628E7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0A69C15-C41B-4678-9B4F-AE903E87806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99548EBF-CE93-4EE8-A952-B6002453C83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1B257D5-106C-4F29-A802-64DC20AF41C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D355EA0-8558-4BBB-B8D6-E4CA3E93268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0AE9CDD-6A5C-4DAD-A083-EE4F407026A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20E76EA1-C67E-44F0-9B7C-F027FC52BC0E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0CDB0CF0-4191-45F2-ADCD-9C7680701EE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CB62FE0-C1E3-4ECA-9C35-A4A0C3BD3F1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65AF1122-2EF3-4F85-B8E6-0F4FCE1131B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B51928E8-41D2-4788-9A35-E2CF6673F28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B76440D-7489-4B69-8EAB-BEFACECA5F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97803109-2428-4E5E-B33C-0AD9F53306F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D15FD43-0BC7-470F-95F1-2899B55BF4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369EBC5F-87A2-468A-B82C-E19BDDB80E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125043D7-AE43-4B29-96CB-ECBA7852DB46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BB56A1F-73AD-40C7-B60B-38A706EE47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E6A9CC9B-30F5-44B7-937D-067152071B3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7E6176F9-3409-46C0-A435-2245D210D9B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1604849-A2C4-4CB0-8C00-0BA2CE120DE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656055C-63BD-4AD3-9334-37CB925C9A8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93EDD22E-2F2D-4E82-8E48-4FF782E1D4BE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3BBB7D1-124D-40CC-A7DC-527F168E036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994731B5-F96A-406A-BCFC-23B404570E2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E5ED84C-662B-4361-89E7-B27D824F190B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20A87C64-9D46-4FEA-B141-1E26E9063FF0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68154F7E-D3DD-49E0-AAEA-463C771454F0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5AC51FD-633F-4232-ACA9-0EE3F1EC7E4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5D9D950-3BA4-4CE8-BC70-1BE59E4DBDB9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530A0FA6-0F6A-48C2-B3B6-18DE3499BD2C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141EB35-459E-4C67-BEC4-13E2C34F4B60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2D63D049-5BEC-47BE-A82D-EFB6CB1CF85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23BA4DA-BC7D-4AEB-8A9B-DB1E33FB902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641757A-D5FF-4498-980B-D7EB824CC35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2C050B83-03D2-4E58-A48A-8B93112A1F1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6AC602EE-6727-4C33-AD6B-1C11A5F48FF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863EE5E-B712-4C1B-BF7B-C090A1EEF44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C432D1DA-E502-4362-B64F-91D7E5C3CF4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5C320C8-02B1-4DCD-9B68-4F021559B3E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C6C9E2EB-C9DA-4C39-87AA-C80CECD3475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77035A28-4C67-4F38-8FBB-4BC0A8740E2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02ABBF2A-02E2-4317-89A5-DD3F3EF226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84F4275B-2128-4DB6-90A0-B0A53CCAED3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65328D2B-50F2-4780-973E-0F45C9187A8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FDBB2A78-F0F9-4F7A-A5BD-ED0E0EB5C0E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AAC98FF-EEFE-4476-8444-59ABED036E2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9B7DA07-CB57-47BE-9818-B32A2406D5A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765B5819-B4BC-4540-AC1D-5B8C96F1D66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0468F588-5107-4DBF-900F-ABD3E3A78CF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362D8965-716C-44EC-BDCB-C6B80F0EC23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7C2FEA8-5BEA-4CE5-8E6F-4FC5EEF5322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4A6CC7D4-1F6F-4564-89A3-8BD8F0693B7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2CCAFD42-F47E-4B91-9E9C-C8DD133CCE7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DFB52683-4B0D-4FCE-8AAE-F63AE31085A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04728CE8-A1D8-4164-B13F-0FDCD3616D1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37A0FC5-39D3-4989-A568-0612C5EC1F4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17A48154-1814-4338-ACC8-E2B412D5ED1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566C2336-8DC7-4F57-8D7A-5564D48FF1F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AB667A33-595B-48A2-92FE-3FE738EB23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4D3885AB-4BCC-4AC4-9FC9-C3FF253D019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120B522-6CB9-4941-8D7F-7EFF91E28CD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8E20C1A-A783-4DE9-AE97-DD9CF1B7D6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9AC783C-4AFE-43D9-A10A-FE31EF7AC7A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D53B048-0B49-447A-9C7F-95047655B59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1BA03202-555A-4FF1-A1A4-B4939A9B1D7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2E867A24-DB34-47E0-BE2D-8EE74C16980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0212A82D-F841-47A7-B38A-91090CFD7C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4C39F53-7DC2-4A93-A97A-BD357836AD15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07BA1FF9-1D1C-4A7B-865A-C79D7E1EBF3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CA0B180-10C8-425D-8820-557669F8E75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AE28A63-08B9-4222-81FA-CF92A27D46B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B50C85A-28CE-4061-BD89-88EC951ED09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E3DF4AE1-9481-4179-B0AC-3BFF2F1FA8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ED531DC8-E0D2-457E-8359-31B531C9EB7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2AA8B146-E3A8-40C3-9427-6C544B8BAB3A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8FA5FEF-688B-4E9F-B970-D9F25C12920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5AA672D-2975-411E-9826-4C22E740AF8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8B8A309-5989-4685-A4A7-9DE842D7BF6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A497BCEE-501B-47F6-AFAE-5DA39D31A84B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0D17B16-01A3-4EAF-BAB0-43C0470677A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939A54E-03A8-4B28-BC4F-D9A375C6974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8C6C6300-EBFF-4960-B225-8A7301582B1C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2DD0313E-7310-45D7-8107-B82B8420B836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A9CA008-3A17-4EF6-8672-88123AD2CC7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082089E2-8736-4D2C-A8E4-F758155D747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7FA0235B-26F2-4EDB-9D9F-C257C6D7F65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C5ED64CD-06F4-4BA9-9F99-96F4460C6A6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0849D14-C7CD-47EC-930A-7598D12FDD1B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1B2C2E4-E05C-4D58-A4D4-57666474DC5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03B14D0-A4A9-41E0-8481-BBA2CDCCDB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BCE4F05-2796-4917-B993-F1AD81D21D5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FFEA528E-09A7-43F5-83A1-D8AF716D99C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3ABC32E-E1F0-4434-A2C3-C600384DAA1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FE92192D-CF0A-44A0-BE75-A59ABEA6842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837A7A7-9811-434E-BCFC-6B26B821210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4BBF3FC-7989-439C-8439-6CB47FC4353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AE15871-2A21-40DA-844D-9D0F760E668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03C31DD-CA50-443B-BC3B-85FC6A73402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DE0132BC-BD45-4427-AC98-BA707DE124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D3A3EF7-AA4A-420C-8B86-C65D4ECD7592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07C14787-8BA6-4FBA-B881-171844582D8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1E6D469E-95DD-4CA2-8BAC-9EE4E31EAB0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2BCD4DE-C16C-417F-8FEA-5C74584BBC6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158D667-93E4-49EB-80B7-A7E58C3342F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26AF5C21-B823-4530-B3D0-E82DF6E0EC0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A07EA891-3CF9-411B-A83C-063881D928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DEFC848-01D8-43F5-B098-6296FD7336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818E443-BDF8-4057-8EFB-D17FB89EC81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2DB968E-DF1C-4A14-B77F-97729D4E8D1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4430FD0B-B989-4E27-B473-9310F17CF73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1DF4416-3ECB-4349-B170-359E7F7924A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8097768-144C-40BA-95EA-938643721C2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D042F0D-AEA6-4CAC-9FA2-636431552D6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349E9F8-73E8-49C7-AF44-C393DA8060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9F59A1E-C371-4689-957E-1F638E5C44C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6C70153-7411-4FF5-BCF0-2A08FEADBE83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08EE34AC-EDF6-40CF-AFAC-82702F9A1FCA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695FC047-540F-4929-B5C9-4F64362D85C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2D1C409C-7034-43C1-9F2D-95DEF2C2DE8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B9AE0C8-FB4F-4A5B-AEA0-58592E934FF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C30CB41-248F-400D-9D87-E3AA617C76D0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BEF67D90-3720-4451-8C90-04FE42DC85B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F41A10DB-FB8F-4366-9A71-2910DA894E2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4A3441A-151A-427E-9610-5C461AA7934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D9DE665-6D67-463A-B8F1-72B056AF54D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F83601A3-1873-4198-85CE-F799F8D425C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10BD288-F3F1-441E-9D42-4CDF79B3E71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99B9464-3383-41B9-A848-AA9CAFF94C6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DC847BA5-4E97-4B1F-9D75-647680FAC725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D02AAD8-7306-4E3C-9061-A480A1EF26F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0CE0E99E-78AD-4953-95E9-402265BFCB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AFB9E153-AEC6-48A0-BBB1-AA7F15C52AF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182981C4-9E94-4347-AC88-1493CC9D4E13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62C44E79-BDE2-42C2-BE98-759EC3E7326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D3BAE3C-E2D3-4EBE-9449-C88C0D4175E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759A57A-5DCA-4175-AC5A-6E818B0E572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12440E7-0B56-42DE-9F25-8A290973A07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9B45641-2978-42FC-B109-8B16E6BA935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135AEDC-67E6-4781-9A15-66BB73B4423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2A390E7-F2E6-41F4-AE26-8F027F05C0D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C7DE5B01-15DE-4712-985A-30CAA2896A0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0171822-556F-4139-9B73-EA37D55361F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EBCEF15-54B0-438E-854E-8CA6C6C04E0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A06A4C43-BA99-4AB3-B021-821D1EAD85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EFEDB74-44A1-4557-A3EA-38E971D22D7A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C5B6C53-15A6-4E2A-927F-A51DAF5179A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DBE50E2F-9809-4F95-A789-F6A931CD310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B40831BC-FF4A-4C65-92D4-8DCA678D62B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5B610A9E-12D8-406C-AF91-DB3808937D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812041FB-6059-40E5-99EE-1C9A6A7133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A78D99B-B82A-4237-835A-4300684BD21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9DA6D901-76A7-43ED-9076-08C4B60E1084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DF67D8FA-BFC2-4D3A-823C-092220F619DF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D5F7C9AD-CF56-4CA3-B4E3-740B791FD61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7F69B52-A992-450F-A276-D99294BF894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2F1D93F-D513-4A8C-AA88-1A4BA621AF7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D93015E-6562-4FF7-8E14-89EFD1EC51C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E1CFFB95-5129-4EC1-B042-6B10B969D49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1CB67965-725E-4649-9560-B6287838F3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9F2F365C-9D99-4025-81B7-66CC9FF59D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5DE73DE4-6894-4DDE-9B4A-9BD185167509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C16260B3-1F12-48CC-A77C-6342E46CC71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ACDDFDD-EAFF-451C-9799-90304A6ADD7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4A05A260-4ECB-4037-BB46-BA1A63ECD53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1709400-0689-45AE-AC26-F1D8D44D9E7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662AFF85-ED24-4D42-ACAA-C2155370BEA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FAF4751-9F66-4132-A3C3-BF103C514B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AC8E7E7-0BFE-4635-B460-85FBB29EB91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F9FB946A-B6E2-4044-A3A6-A0983476FC4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6F4AF776-B256-4C69-8F7A-3EBBEB609FC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5F525A69-6125-457D-8675-C8029460C99D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B44C42CD-F0C6-441D-915F-3A5401142C8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64C3FC7F-6F30-4ACB-87FB-568F163C773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1102C8CA-B8C3-4465-A738-2689FF75C26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9C50EF5A-2E9C-4C89-B8F3-1597A05A7B2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576FA080-87E7-45A3-95F9-3551BD38C680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6D8E4506-BEB6-4D83-BDEE-07460FAB6A7F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6FF93AC4-5045-4A06-9261-A2995D746EFE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18E3AAA-BB36-46FC-AF22-A51E716DF0D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4ED2A66-B133-4454-93D0-6288D1F912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CD50B7CA-708C-4330-9795-37DDCA3C5DC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862E8270-8634-47B5-8383-41055097C50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8C51998A-3313-499B-A318-9B2B33599B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4384B15-5232-4A0C-A6C1-4C9F08AE80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F0FA1E08-AE0C-4EDA-8D0C-5F26EE262F1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510D97C3-7592-4DB1-995E-06B540496A9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3867496-C54E-4D15-AE5C-A3D5226152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2CC7C3AF-35DF-4EA1-A456-F11537B8403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03AFD04-80D3-48D6-AC16-C0924629EAA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0BFAC1B-4CDC-47F5-A831-A708E6CF099E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3CA5D4EA-BCA9-46C9-8F9B-E25ED9A4BAF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36A55B15-160F-4980-B563-03422951EBB5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26EC9B16-0D4C-47DE-8C97-0D88E780E89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06014263-E1D9-4E93-9A62-A2E0D4722FAC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2BA3E61-0ECF-4BBB-A3EB-F97DA33B267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8F4FC1C-2CC0-4F4F-8289-C9C765B9788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B8BB359-F372-429F-8A49-64B76CA99B87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DA9215A7-B59F-48E3-A804-4B805F35BB4C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BC48BAF0-6E88-4C0D-A006-3A1F568887D3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5D766492-8E0C-4CD4-99B3-04C1DFCA43E3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0DFB9BA5-999A-4E97-9712-B0F6ECF921D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1C20719-F80F-4AE9-9EA7-733A7BF390A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ED554B4D-9E23-42F0-90C2-CCC74C6CF9E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BEA405D-CB4F-4B39-B456-7604D0A1246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E83D7FE4-556D-4E90-9F50-A933FE97291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C7A9F6F-1D6D-4BC4-87FB-AC0D072C61C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F04E46E2-D4E8-44A9-A904-6E6791964AD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533C311-A4C6-4225-AE63-0243EF17058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30550DAB-EEEB-4F74-AB4D-7CBDAE5265B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E7D59F2-A28D-48F7-9695-190DE9AB682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D13BCC35-7BB8-497A-B453-C2D9D8822D2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FF6F26F-3BC7-4EB5-AE73-7095CFBE273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C2F004B-7828-4A15-8E08-B12BD05C7C1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6A8F85F6-1B62-4DC5-BDD4-BD5F77FEE49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7FADD17-3995-4F56-BF14-6C2A9E6274D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D94D993-EAEC-47B0-BED0-520EC749850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FF73BFEF-4F19-4A20-A7FC-1C1192C65C2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086F1A08-B772-44A4-A58F-1D9C5F9C510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6B16C2C8-CD78-4713-9BDE-3C03DE8B772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4C84E7DA-0399-4B7F-8911-65CEBE7936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26F74B6-2C98-4988-A1A9-97F59ED954E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B6C9B45-10A0-4886-B446-99729D20545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BA3B1294-F62A-45D3-876B-B0C1CAA8D67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057E6E6-51C2-4571-8E1A-FD42E3797A0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2E6ABF3-611F-492A-91C1-F3CEB40E6EC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329B0C56-E8E9-459D-AADE-31CBB42F139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D1F3A488-2D37-4341-AA11-67523B1499C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961034E-818D-4EB8-BA90-04EC77BC575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7B0DA9E-2C4B-46AD-BAB1-3C80D6E425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54EEBCA-8101-47A5-8670-F43E765836A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45064343-F07F-4BAF-9C95-0C93D3AAE01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1800147-897A-403B-8C62-4CD78E86EE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0A2DCFD7-3FD0-4C3F-8180-3005D915BA8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5AF9B07-DC09-4571-BBAD-F874441D732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4496DDF-1DE3-465D-8639-B0F9049D0D1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84046A06-EDBB-4F3E-AC76-CC758D93825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FE1A040-307E-40AD-92AD-BB0B4528FE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2B57CD2-66EB-4BBD-98B6-5D3F43E66F2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807C2097-F3B5-42E3-BBD1-AD058658599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74DC920-1BD7-4B8B-90D6-9FC727FA01A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C736810-A2A5-4827-8EC5-667700036CE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EBDBDE66-5A0F-4762-ABCF-4266A682B46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A86D16AA-FC15-4368-9145-870AFEECCDB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9A9F5CB0-C28A-4808-9640-F596E57CA37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3B2D7F9-E718-4035-A583-C059B776E295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3B90BF37-E9DF-452C-998F-D1AA5655441E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B131607-1FED-4B0C-9ED7-D1C289AFA00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C388292F-C2C0-48CD-A404-8C36C104CF0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EB513D9-15E1-4CD5-9F1A-90FF6900FFB0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1F847F0-7B3C-4D81-AFE5-E54A7686ADE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F035B471-08F8-4CCF-ADE8-C83347972A5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FCEE3D7-461D-4081-B41E-EF83BC216582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32FFBCE0-186E-4180-86CE-5270DD4F870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C02ADB27-0CBE-4E0C-81D0-19516A1745A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8C2F999-4C79-4DE5-8F3A-5FFFDD69B21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D5952167-1A6C-4219-9BF8-BC4A2596886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8A7F870B-4692-4A76-9A7E-042D9DA17894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57122B24-9AC3-4021-BC73-B0F54BF66A0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4BE45F00-F709-4F34-861A-B6BD7D17E8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0C997525-5DBB-46C4-A91E-FBF21BB9F82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BF057302-D6D4-4374-9430-019729FFCD9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656FBC8-B644-4071-B618-9798254CC86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D85C4A17-2108-4252-A7C8-49A793A67EA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D523E78D-4DB1-4416-96C8-5533A40D08A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BD8D431C-4A67-4EB7-B3E1-D3600FC3541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E9B457F-187B-4014-9CA8-13EBC930B05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6352023-96B6-4894-A3A0-67E5683F84B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44BAD62-733F-484E-8487-01CB7E9909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5836D236-39E3-465C-8D16-D5E2152CBCF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9ED8431-D449-4A65-B5BA-58CCC7800ADA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3A10E6F3-65EF-4FF1-A7FD-9C31C1019C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DB3C5BF-AA0D-4D1D-81EF-4A583B5DDDE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019F6C3C-88BA-4D60-9460-569DB47A7D0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45530E07-5B44-43C8-A868-18C5341525D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82421681-621A-4C72-A0D7-687BCBB0DB7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8F01ACB7-DB6C-4076-9236-71E6BE81B5B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54495CD-E320-4CD3-84AD-C4D45BDB661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F69E889-460C-4D7C-AE8B-578EE1FAAB1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B7692E4-AD4B-4EFA-ACFC-A4B617BEC15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78DEA4C-BC35-409A-92AE-CEA8CB94B01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63E0A328-5153-4398-90CC-9FFE32BFA5A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F626938-FEE4-40F5-A456-762F4602578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9DD925A-6931-4EA3-AF86-3E080960B6A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4A2C5D52-8C46-4977-BAB9-317FE4E6723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2AF741DE-D391-44DF-B1C1-AB116700956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953E2A7-F9B3-4D88-88E5-5087A8A33835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D20680F3-8751-4B6A-A17D-C2699E462AF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B5257B5-0450-4AD7-B12F-E33B27CF81F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E27DF08-3CD7-4BA6-96D5-5FBC6A8E66D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87CFAD7F-7C5F-4718-98F5-01563B4EC41F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289FF4D-ECF7-4554-8FC9-DADF8FD31F4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E96D5C4-4B15-4F58-957B-398A5E9496A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19695140-F013-4815-B8DD-27514875451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6F23146-40C6-447D-A5B8-87ED890847F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21373BF5-20EA-40C8-B679-D5C4D8CC714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59F1841-F1F1-4D76-BE26-E752D9A2E83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E09D6D55-A0F1-4E76-8585-69198E5E672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0A3224C-4607-40E0-BB3E-F89A77F83FB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6465BC32-760E-4478-B395-98DF1B4501AA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E6C143D-182A-4514-8ADF-F37267F7F1A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208759F8-62B5-4E1C-B64E-264C8A01E57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0692C6D-E283-44D7-AA10-A98E27A536C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8ECC9DBB-B3FE-4E34-8FDC-73515E29C9EB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BFD548C-0ABD-4047-A42A-90C17095D90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954AC9C2-4784-456A-81CF-16D0F9DA7D7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9E736129-250E-4E31-A6FC-3E45515B5DF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9FA9E969-234E-4052-91B5-A9C8E257A5B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84A531D-1AB9-4382-A362-258108CA7A2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F23150D-365B-406F-B311-0BB51040806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0D93D3A2-A555-48B7-ABAA-F17777C7555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16837A9-608A-466D-AD57-3E865B834F4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21BBC66E-D257-40E9-A5E5-CFE0E108BA0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9AD5BAB7-F517-40CE-8696-1473EA5A8F9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D68457D-560B-4D5E-978B-2D45EBD0257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72D8172-7B21-4B74-A2C3-CF5350567B3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27D32E6-46A3-451E-9310-D03A6AC28DB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BFE0A189-18D6-409B-91FB-E7720C7355A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0FD66E4-A4D2-4328-A662-E4778C1ED22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08160DC-48BC-477E-88A6-DAA1F16D95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CADABF4-D740-4240-A483-6D3CB87507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4094EF8F-87D9-401C-ACD0-145BAC94720E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A73288C4-6F07-4A8C-8023-CA951FFB0C26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7CACDFC-7867-4B01-8B12-BBC4F188CE3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F6A8735C-F057-42D4-8A2A-4BD99FC658F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70DB0963-A323-49FD-90C6-5ECBAE63295B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ECBB7D05-B7FE-455B-892D-4FCAA6F67F6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8161B7D-DFE3-4B2D-9730-D03ACFAFED0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8722E5E-FDB6-4F52-97F8-5C635A11888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CCAFC3E-FABE-40E6-9F3A-ECD73E9EC13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49936B9-FB01-4519-9F87-D0DE30FFA6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9D02FE31-61E6-4A5E-98D5-F3A53464D1D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CB32F63C-4857-4F73-98C7-65A1A0E355F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B297FA03-0AD2-4AC4-94FD-7790A8CC7C0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93BF96FD-6156-4AA1-B978-DBAA16E008E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C4247437-601F-41B6-8235-7265FA6B9B3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50AC76C-E9BA-4F0B-9750-D28529B8D22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4760735-C97D-4DDD-8A6A-6F5913221CF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8A92371E-3921-4618-85FB-F3BDB524609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9D4528DF-535B-42F2-9B0F-3EBCDAD0F35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03AE3C7C-6795-48C8-B262-99B8946C1CA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C11512E-AFBA-4B87-938E-0EB3255B310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AEAB9C7-60CB-422E-A7AC-15870F233CA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419FF25-BFBA-47F7-9170-2F9F0C370DD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D28D95C-3114-40AE-9B85-F863434751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70A48DD6-C822-4D0E-9638-5AC59723656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17F3817-B0BF-436F-9B26-9530EF311DD6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CA2CF45A-FCC1-4B48-8F9D-CFBD236CDFBC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ECF85BA-943F-4524-8D4B-0F383E84612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D0ECEC3A-4AF2-4D05-B2A2-B53544E8C51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B86EC909-44D4-403A-9D03-8CD9CD97AA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3864D55-C55C-4558-84F5-052C374C34F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3115C153-C179-4806-8095-53FF0D3B42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EB9D0172-3954-4A40-954C-84B0FB6E635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7662EC83-EB52-4BA3-A27C-74377F62AC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45EA2892-D0C8-48ED-8E71-2CF279197C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084FE84-A089-4A65-8E2B-0B4725E4B8C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33F4F57-E33D-4E23-82F1-35E39D07EA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C13ABDC-B791-419F-BB3A-C8F26F18D59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4EA44590-9BF6-43F2-A61D-FBEF587C073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88875AA2-EF0F-47F6-8844-EFDAB525095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F52CD0D0-A9E1-4E36-A93C-65D23889215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F1765FE-E742-4639-8994-5CD8FB61ABF3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B213349-33F6-4778-91AD-BAB1D8EF880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D919A0BA-24D7-4224-8BC7-DC076934A51E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13194FD-92FB-4F1E-B1B0-27CFE1EBE64E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554EA23-939E-4267-8798-F3A172558C5B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55D830A6-3788-4FC4-BC28-0715E24090E4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9FCF6013-B542-4B82-BD67-EC77676AE8DE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DE823B22-EE76-4D7B-9767-78568B60B1DA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82CF15B-80DF-4E95-8A2B-B04B31A5A3D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53ECF668-C4EC-4964-B5EE-F872FF0A34D3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C2B882A-3707-4351-83AE-C0B34B589A0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9A8C5C4-62C0-4D28-9AF2-4AE75CDCE3B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5872A0CA-6468-4271-897D-D09158D68C2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BEEFBF44-6D19-4D06-B47D-FF33013F4A6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30631F6B-3747-455E-B817-80A7B5BC076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1347BC94-5EED-479D-A144-D4953B86D23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B6591E40-6F2E-447F-A455-CA2D1122DC4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9D5CE97F-49E4-4ECA-8E15-2E04060E235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94CBD68-7742-4D2F-9E69-F4351E4A8B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78957F95-60C8-416B-AF66-6B255AA660A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8D30F762-EE33-467F-BC6D-A84AAB87636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0C259587-8C2E-4672-93CA-4161A0EEDFF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C2CD1297-EDDE-4336-B9CF-AB506691C58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80D2853-0DD7-42A5-B5D5-26E8B9EC946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D6CA3EB-C970-4C92-BB3D-7A30DFA5459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B7998BC2-6AE6-4967-BED3-F4E36158D01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E5C4D89E-B0F6-4D19-8327-0FACE3D03AC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B50FDD1-B4DA-4116-A36A-884886E43A9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80CBA358-50A9-427D-831D-2BB4BFD925C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BDF13FB7-E47D-45C8-A080-3BEEFC68391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C5D3D86F-7C24-4439-891D-39ED97A0005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17D74FA-0795-4D58-8BDE-493FB0E24A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C85BCA2-CEA9-4AA4-9198-92952160D5D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74C733A4-342A-4F1C-AB17-AC0BADC8ABE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BAC82138-C969-415F-904A-013ACF6567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103338D-1CB1-4679-9C1A-949D98E68EB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4A2E0824-AE0A-4BBB-9539-D18C8D1A39A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F7297EEC-A9EE-4D77-ADD6-F8FA7BB552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A629D08B-5A24-41D5-BF8F-03C5B2DE9C3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598C02BC-3F7F-4BFC-A2E8-2116F5DC804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8F85A91-B7A5-4295-AB35-37CD18CD68D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2B419274-2D9F-4D28-98FD-8F02A496DC2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CCA41EF0-23B0-456B-90B8-819EA88B792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A0F14660-5DFE-4E16-8A25-7D95F384681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31B8D5BF-2A30-46D8-AB0F-7DD8142A876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6DF9388-5014-4108-981E-58A5567670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60B76A01-3CB1-4A8A-886A-864A8BE512A3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7EFAA31B-07F1-4300-B54D-25E5BC1843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A1FBB747-138F-4C48-8081-76DB79F9A4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7EDB7943-740E-4D0A-8618-7515C562D8DA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0003C354-65E6-4134-B8DB-5E4EE5385C9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8645FC82-0E4B-442F-BDEB-D9B2A7CA29C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9C39C8D2-5856-42F0-A573-1F2B54E3A02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55D0B384-DE5A-4DBC-8904-65D5C3CE2E6B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C5A8497-3329-4DCD-9E68-2A385E7A1C80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13D0ED69-3B2E-4062-8010-7AB9E7B2D04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A12337C-FCA8-4420-99EC-7C534D30432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D117345B-DEED-427E-A29F-C8CE90C0AF9D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DDC62D08-9E51-48EC-9D44-1770E7614CE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C552AF1-6CC7-4E35-9243-91A60CFC03C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157B1E6-88E1-4777-AD75-700624A7740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40A52E9-E86B-4B37-9EB1-2C6E1444262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ECE23F0-C62A-44FF-91D0-0FA5A1912DA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19EB94AE-B958-489C-8B25-EA56591945A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6F81D94-DC15-4E0A-BFA5-35F0F33579D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5906F6FD-F6D6-4808-933A-427161C3D45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97B9F501-F3CC-4686-809B-DDA43520BC66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0A6EB189-E467-48AC-81B9-FBEF201197E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EEC8ACA-D535-4921-8E27-052ADF9C8E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306CBF85-FF87-401E-8EE8-13C67610108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6E8219E9-DBF8-481C-A954-6059141F839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4EB48C3-3235-42A3-ACDD-26F89C91F18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13B8FD2-C489-4734-86B1-D003DDB27D1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222A035-9F16-4A60-BC4A-3E0FBD18543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F6E05070-F50B-48F5-91C1-0C69B59457F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6100C980-BD8F-4F22-A3EB-F57BFF86CED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8E3F641-AE8E-4C72-A8D0-D4526EC3C6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1341BD5A-0049-4C2A-8E1A-60AFC37F47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919D5F10-0848-4013-9033-75D75D433A6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4CF4EC22-8A32-4AC0-80D2-B23C3F5E928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B1B4DC77-DCF3-4624-9FFD-4DE614C84E2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03076052-2D21-4575-8B53-0D1FA4EE257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E435DA75-8691-4047-A46A-A051D3769C9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88DD536-1599-4145-9692-557F182097E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8F5C132-ACC5-461C-82B9-ADE0AE89563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5D30461-8E02-422C-83DD-A96DDC4C8DD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719D919-CD0A-4749-9687-D3DC19B9273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D88C79A-7F44-4BBF-8440-63B9C70F79A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F445850E-800B-4165-90DE-F985EFD0D71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F87D806B-BA85-4028-A99B-7AB6CAE42E0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0B278CC3-42D9-4C66-99E8-9DA33CEB454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3C308C2-8F08-418C-8B06-CC521068F52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26BB3C5-ED2C-49AA-A755-20BAD8E1300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A3B7CD3D-0DF3-49CE-83A6-146A819ABF4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9D8F5F79-89E6-43F8-9C72-BC59F32DD57A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9AA3699B-BDED-499F-864F-75EE592358FE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976A606D-1D11-4814-BCA0-B7B5CBA7E9F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92B1DDFF-69AB-4E06-8405-76E07FBB4C4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B11823B6-9FD2-4690-83D7-AFD9C91A7FE8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D43D659-D757-4847-B060-E749615B0347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C241002-484F-4BA2-A8F9-686AA42DD1E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1216F661-F87F-4D0C-8C2A-9AB1AC0D1DA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450BEFC1-8FD7-471F-B58F-B7697800E6A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52C1EE0-1E51-42C6-97B2-F4441142EDB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E77521E-E751-4170-823E-EB5458B90EB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DE29BEB8-8C86-41A6-A8F0-70F93C455D5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AA99CF3-6668-4279-ABE1-6D948C70593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136EB7F-D20A-4A5A-8079-80C1E33EDC0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69665C25-50D0-44DC-9C25-26B127A86B2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661A064C-32FE-4310-889E-66905037E25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BAD4626-7379-4105-87FB-95BCB6F5538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BA129" authorId="0" shapeId="0" xr:uid="{82A5FC54-9C17-4F31-9D45-252CEFE908F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5FF74134-D654-47D5-9AF4-A0D293E992CD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89D0DB2-928A-4133-BD67-396C33A9C3F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7425661-F55B-47D4-BB1B-E7249D4FA11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3458828D-AE3F-49BA-BDE9-B1918854B7A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C4E21C18-9510-4B36-B5FC-2B5FD8318EC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A10BC98D-ECD4-44D0-ACDA-38E77E22D43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3041818-202A-4638-8D01-7AD28D32003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C8A098E-4A3E-4546-8999-7A65D82E1E1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F433B15-96B5-492C-A514-E1C9603D8CF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CBF660E1-0C78-4FCC-8873-70C8F3C7AC6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F118594A-3857-4E67-8C3A-A3ED9799D2BE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D78B922-307C-4806-81C6-0B1254BC9C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DA212E5-F715-427D-AC95-B199593E962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1ED192C9-7697-47AE-B4D3-F37708534E3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E5F7B3D3-4ED7-40E3-8588-A83047F25D4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DC5F4FD-A69D-420D-81BA-955AB0CF84D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943EFA78-8C5C-410D-8EBF-6FF64EA1CE5E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8B735E11-4A30-4C70-BEFB-1F6DEF25DD2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950F184-5A24-4B86-874B-4AE221EF6BC1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7D15CA3-DBA4-4FF8-A826-81296773E13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8C6FCFF-A044-4763-818F-84375C34337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A11FC106-EC20-4BCA-8020-89A071D64A7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E36F6DB-235E-466E-81C7-B64D0EB737DC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2D8CDCC-29B3-4E67-B527-AD093AD3421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37B41286-DE15-4C60-911A-F4C38FAC829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14FCB5F5-F3D0-4400-A36D-41E147A9B1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C5C5EBB5-B129-40D9-9748-E72E6BE3735E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1509557-16E3-4268-9584-15A0EBAB628F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B540090-0334-47A5-B407-955C36F647D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C8CC24C0-CCF8-4988-B11C-8AB39107C54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0A82A0A-2130-413F-A62F-3FA8E7F8C2F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76D8B60-2930-4B54-9B32-2E49A6C74F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F715381E-4AD6-4034-AC5A-88AF0792CE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A0C8D13-2440-4304-8478-9D6AA438B2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7C5C3F05-4FD3-4A92-AB59-4D66D056E7B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EA04C033-C75C-4ED8-8188-75560A2E5A0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54CCD28C-1A52-4B94-A1B0-13E430BEF540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48FD984-5153-4846-9C2B-6A15BCC0160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C593801-9C5B-4903-B92A-1EF8FC72EA0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35B22B8-101D-4AAD-BA75-5F95C32A95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1406B09-403C-43B1-832E-202290FA8D5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126FE9E-8C19-4CDB-8C7A-806216D6F6F6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F6F1B00-3472-4A17-BBEF-B7743D8F76B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AD8DE899-85C6-42A1-AEB1-E281A8290063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0785347A-11B3-4302-9843-6BAC5D14852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260C3E9-43CE-4B5B-AAB7-044CD5220A8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BDBA932-E59F-4FBC-89AE-C5D8FF46373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8D1F15FD-D7BE-4CA1-AD3C-679CBCF1AB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35BD338-1FDC-4F30-BFAA-C089659407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4C462260-EED6-425A-8446-2AD3527B443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1E27F0B-EB5E-4008-8B13-252D00B2ED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C6BBC802-7453-4519-A2D6-40BA1706BAA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9D988281-0BA4-4B28-83E9-AF2E71E4522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6CA781E-877C-41E9-AE5F-91A83100107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4CD8E701-67E4-4A98-8EA5-B2F329C65D1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7D95EAF9-2985-4490-B0FD-E0915A32944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9433A72F-9695-4293-A968-36846516A79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A3674C9-1532-4711-B7F2-405E9ADF11E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15DDD139-8BA5-434C-931A-ADFD42E8D700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2DBCD5D-609A-4DF3-A01E-69B6EED5EFE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9B2B2F78-5DAB-417D-BBF3-6FEDEB2DEB7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99AA2ECB-D7ED-483D-867C-B170BADBC47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D52F3DA8-6625-4C36-B224-8345B29D8907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5144CFA6-05E6-4EFE-8D92-012E54FF34D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CFE8046-D588-48F6-996F-691B4E04F220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D578AF6-1B23-422A-81A4-71960C08FE2B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311A10A-5160-4B7E-A1E6-0BA866943EB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AE2041D-CE76-4E68-B8C8-3E8E2256647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87D70C3C-38B1-4076-8F19-A62E3FA929D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9A7C35B1-296E-456F-9B97-809784235F6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4563FA1-E1BC-4066-8F73-9FA7203E3F7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EEBB653B-04CE-4A87-840E-8E260F45A87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A20ED0DA-84B3-4EC2-AFA6-992BAC4CA58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F138836-337F-4AF4-B011-8F8580B9364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E2AF395F-3A3B-44A9-BACA-3AFDD0CB2BF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17DCD33B-AD8A-4348-B06E-46E1C9D72D5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A9F4E79-8FC7-492A-BDB6-3EBCBAB714E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324EB42A-E4C4-4BD2-B274-95F2DA60ECE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02302F8-184D-4DA6-BB52-43EE33F1FA3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5B49E4B4-0B0E-41C8-9663-96D165B2248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3240CBA3-634A-414D-A000-AAA27C9A43F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05C9AAD-ECC5-4B1C-AF35-66A11B66B59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6B9A445-5BD2-4B4F-A923-E237BD7DEB5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0ACE7FCB-10B6-428E-81C9-35656EEB670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DF4C1822-D737-467C-88BA-D982CA84DD3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44D21D26-B300-4AB7-8150-EC985039562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4C55553-6137-48D2-B1C3-41115898CC6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00939F4-F2EC-4BAB-8825-2E907040401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8C77E727-0DBC-4D89-96EA-AFD30A0753B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84E542F6-E066-46CE-A477-0C73CD546CE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005FCE85-E965-4B35-A416-883722ADE9F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D6AD82D5-3FCB-4F37-9CD9-BFA4112BCD2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5558B651-E53C-42F4-A6C7-7F47A5D609B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53E1A64-1E1B-4A78-9EE2-F076BCF579B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B483B95E-29A7-4704-8B11-E138573310C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9D6F7A2F-3656-4C58-9648-1F149AD7C4E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2C8F54D0-230D-42A7-ADD7-912763E6D25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3EBB7E7-50C1-4CBC-A143-BDFCF5019E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987A144-7445-4178-A9D7-A45E717597F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AB495714-FBCB-4FD6-93B9-973675554A3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924BB4A2-7D0C-4E06-8A03-16E24510666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6A45675-2A20-46E2-89D5-FB3E13434D9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C608D95-7B2B-4E84-9B64-F88DA3E6BF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DDE1D28-B43B-4359-9BD1-83CB40F2BA60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AA299C58-0125-449A-9CF9-8CBB71EAE0D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A40DA2C3-7A88-4C04-9321-37A6AA3A2BD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2DAEB181-993E-492B-8E44-F67353D6F5F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37222814-A724-4601-B0B7-39B751EC315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294BAA16-1470-42F8-817E-8655B7691D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CA175E73-B792-49D4-B3C9-53DEB9FDC0F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43E4F9A-17F2-4F90-A372-D281D04D5A2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D1ECF45-62F5-4494-9C07-5A02C0816AB7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9928B95C-2D08-404C-B06D-681D4F40097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3821484-C7A5-43A9-A64E-6FB5A176CF5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8C24B8E8-40DC-4723-BDD5-D0BB7C3D1FCD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E70CF52-8B5F-4DE9-A9AC-2BBE89B0211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DA498051-BBBD-42FF-B164-A3DC56AE0A8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444B2627-1DDC-495C-8ED3-C12C28B87439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030E216-BAF8-4E96-884D-5F0F3EABF5E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5CEAD32-027C-4CD0-8B69-8BFDE201CE4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B9878FA-7B9E-4F96-89C8-93D428DDEB1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D5A84A09-8835-4A45-8942-08498B6A62C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488549D7-E2CF-4D48-80C3-67DABC6B0BF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D1634472-ED11-4E7A-BF9E-3B53B7E35D2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5A1549EE-BB11-4233-B4F3-7832B094D7E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37A52620-AA10-461B-8990-41A2B7693F3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5258945-E56A-4F81-9C1E-60E1CB7FEE3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CE24145-F235-4EC4-9C7B-14376E522DFC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BDB44DD8-B6C3-4C9E-8A74-93B639DD4C6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5C95FBBE-A392-4DA1-A6D5-B05EC4315A8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B418F5F-3E9D-46B8-BF42-1CC7231D7D0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BE570E22-2236-45D7-973F-B818E7CA525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516A2BE-8C88-4610-B7A4-A54B604B07B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BD4C2DC4-1DFA-4BDD-B4CD-A4F68F82D1B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A1FD7F4-A974-4F86-AC71-978B90021F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46E59FC6-58C7-47C0-AC6F-F4A00869BF83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2923D43-B096-432F-A7DE-78D02D889D3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319913E-DAEF-4373-9952-7AD267B19AF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BE4CAC6-4728-4B93-A8CD-494DAC623F0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D2B5D2A4-C762-43CD-9752-8059BE84D90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48C33F2C-A2C2-4A82-BC56-D46C80F3B19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8C52207A-9BAE-4EAC-A9D1-85C7DCD9B66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FB6558FA-2FF1-4700-80EF-3AB6DBC131A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2432F077-748F-486B-B924-86F78926554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7CF7D5C-653B-4E52-A6D4-341CC374FCF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2F04F59F-20F7-4306-9819-81DD2DACC67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C9EC6747-95C2-4553-8228-04D999D7596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30BCF5B6-940C-4286-B3CF-3F6478F6686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9CFE93B2-6F4B-4684-9E46-EAC4D769CDE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6D3E6170-D5DE-471D-B43F-E1C34907256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19322B7B-1A81-4745-9D87-55B6693D590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6B5015A-8834-4EE8-847B-1258156A7DA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3D72875-E2CA-4820-B466-47E8FAC5113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E6F86B7B-90A7-42DC-B19D-9259457B939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31B7406-2D59-42C3-8FF5-11B21EC03F7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1330749-3D8F-4DBF-98AC-0C49A0EACE9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6DD65686-4962-4AFA-B826-9B69D41B17A8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8FC64D9-62FC-4534-9AE3-76409F1E307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E8BAD77-8FC8-44CC-A5D5-9409C9CEAEA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588AFEC-B163-4DF4-B8EA-3F311CB6FDC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6AB9C38-B8C4-4B62-8F6D-143478C3948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9ABACAB5-BB68-4AB4-920B-7B8BED8F894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28644C3-A7BB-4F3E-9C70-7FDDAC33772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996EAEC8-EE76-4D08-BF7D-FD8D0861ADE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07B8195C-7E96-466D-B119-8A32FDD4E2EA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55951701-E5B0-4F47-B5AA-2AEF8E0FC2E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8F09B1BE-2ED0-42BC-9B79-3C8B8693D7C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468D8E86-0778-4301-83B1-4D83A1EA23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F0E75D0A-FC18-4CED-AB67-235E4631DF9A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7563480A-403D-4341-90E4-462E13C987F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494E7542-0B21-458F-9CF6-D7EA5980660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7E3F47B4-A1A3-4BF0-828F-EB56AE3A200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7B5601E9-6FED-4EC1-BCC4-49AD4E27B54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295B0D5-98D3-4BD5-9341-E86DD5F736E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B70C5E8-1477-417E-9119-6270BEE10DE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1E9A109-7316-428A-BD41-D3B0448D336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F3DB50AE-20F7-4404-B26E-1958F99D1B4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55E9D3B5-033A-485E-B616-DEE98294D01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3C58176-E818-4C56-B865-237AA6A2DF8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6162C149-D78A-47BC-A7F5-D00D632B876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8CA708BE-4011-456D-8EFD-7251FB6466C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D4A78F4-F465-4280-A06E-CF1F7CE16D2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D729B94-D00B-45E8-89F5-3764C935B2B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937CE0EF-6087-4142-A985-2F9AA384386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99DB922E-13E4-4612-9ADC-4B4B7D889A5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1124CA0-C1BE-4351-B201-9CBB0DA2AA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08FE6DC-2BDF-458B-B817-82C4D82A644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1019045E-0880-426F-BA88-302A4883C3C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0AF60DA2-F896-4CD3-ACB1-F29ACA1AC97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65B765D3-73A8-4525-B67F-BC807929777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C24B46C5-6DDE-47BA-94EF-282C6930C9C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8BAE112-6AAA-4900-A55A-07B9B6559F8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2298C83-B64E-4EEF-9A1B-A2925A515EA8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1E3D22D3-9FEC-4C73-9B56-D4338C5E63E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93236A9-BD37-4006-B408-C16E794346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E2B442F0-174D-4466-8AF1-01BAD3DE423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B93CA07C-C53C-4DC3-A8A2-D679292BEC57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3FEB9E8-88B0-46A2-B90D-8A06AE53664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913DDE0-4E98-4040-9596-57AC2876D2F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443EFC11-E1E2-4666-828C-6B6D081A381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F9B91EE-6ADE-41DD-B6E0-75C5C748275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D231FAAA-F0F3-4C4D-8849-5C8D1CD9346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6608D27C-8107-41E6-BAE7-78BF8AC3D71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28F7F5A-F89E-4694-9E20-B44ACEB208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24AB922-DDE5-477B-811F-A282BDDFFA2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B700EA9-E2A3-4691-BD16-35343B0935C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6AC44F61-D32F-4A12-B2F5-00CC3F765780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4266A852-9E48-4B39-A9A4-B4B436EDDF2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2C9A33BA-B996-482C-BBE7-77DC5CEEE6F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E4EFF1AB-32DE-4FE2-AF43-FB1297EEAE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83A2D63-9F7E-4B90-8F7B-44E3BA33F7C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0B5281FB-8057-4956-9DA6-4047149EBDF4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49CA55D7-282F-46A9-90F3-484C2756EC21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5EF00522-1688-4ACE-A155-3C19F535D3B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F2407656-820B-4477-ACFC-66B62430298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148898FE-E3D2-4948-B3D7-C41C2F6C33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FD236DE5-500C-4D32-860A-A03CC3D9034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99EFDCC3-43F5-43C8-A9EC-ADF058F152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1E2D294-603E-4BF9-B5BA-4AB6E6BEE5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1D3B31F9-6C6B-4EF4-920D-00CAC688921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0335259-F280-42B6-B43D-A84AAFF313E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721B192-D396-4649-933D-40B4DE86994F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718233B1-591A-4193-AFD9-41EABB95D74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8E9D630-7AF6-4F37-A053-62BB8EEA45E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C073E7B-C845-48C0-A1FB-78129F1BF81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9BA24229-46EA-4D4A-88A0-2D29010E56A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A0862FF-0D66-4C9E-8BB7-C96A1012882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572F50CA-C6BA-4BEB-87D0-E16D1F66A90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75D5D63-8796-4C95-BF64-8480A949EB19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0D787D43-C7FB-449A-B436-09FE46C3960D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0D11AE40-322B-49C0-8B93-9F510CEC09D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873C802C-F778-4B29-8475-D6ED3A68129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9DABD07C-0120-4582-B6BF-F1366359385F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1938A68-5FE5-4DFB-85E3-173DEFF4438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EF122F1-59BE-461C-96FC-64FA8D23657D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4BEA7A2D-8E8F-4D8D-8A97-997AEB61F86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FBAB80F-329A-482F-8469-650401CE423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BF89E8C-A42A-4232-BF82-DF7B574DF29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0835C78-C4D6-4DD4-B635-5F7E2A4F9FD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AEE9E73-4286-406B-AF26-F03C857D4B8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E42315F6-B0CE-4C53-B163-0AD3F2BDD4C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BAA6CCF-ACA7-4988-A929-8EE6C841209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0CFEF244-055F-425E-968D-81DC6EA9553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C6466F5-0E79-48C1-9E1C-DC1121F954F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D5E16DFD-80BA-45CB-AAA5-EB5B592225E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441AF72F-5AE5-411E-BCE6-BE9044EE853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945546C-12C7-4577-B201-C414D5A0CC9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43F58145-BC5D-452C-B394-A01422328A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1E8A5566-9CC4-44BF-B7B1-554AF2E847D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1EEFE96-B873-40A4-9CC0-FF875203710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BC62DB15-14CB-4F18-8B92-C1AF55149D0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94138184-0A74-46EE-B90B-BA10747335E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B423522A-E4B9-4F1A-8D97-0A3D3FDC858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4ADDF9E-4019-489E-83B4-421D680492F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2483BB2-9673-4EB0-84C0-F16225A696C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8B59292-A13E-408F-AC88-26CFA5FA496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FEB108D-4306-4AA9-B574-2BFDDFCFBB4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1A55DE55-4B57-4E42-98BA-AFD74E88458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D6325EF-823A-4810-AF40-93ACD919CEE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0A1278B-B235-4614-97B8-CCD068AABBF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6CABF06-5DBD-4FBD-98F1-8D1DD85DEAC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6087D37-C4BB-4A91-B44D-3C55A7A6546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D4E9FEE-4466-4781-A84C-0D72D4C0C2E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376D926D-37B5-4358-90FE-31A8744D7D0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00EC2907-F21C-4069-A1C5-0DB8E9792C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7C66419-D28A-4C2D-A6EF-1C6A4149128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BF9E9C59-447A-4C85-9BB0-B4D9BA833A2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2EA95EC-90FF-4258-A52D-B6863C98D7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FBA1DE26-AC2A-41FD-A4EF-625E5156BC4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CA19593-3185-48F3-A88B-409D3C4F787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1A4CB840-394C-4A80-BA7F-97EA9B775E8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9E53B9C0-F0FC-427C-9CC8-70449C97583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0CC15EF1-E048-4ABB-A819-F7CBC54D8E7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96A1552-25D1-4E29-AA6F-5AA5F3CBB49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3023324B-7017-4F84-BFD8-2F3C47FCCB0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D3F46E31-D8BC-46B1-8584-8DA2F8D1DA7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490976B7-3784-4CD5-8A51-556853892F75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51AD854-880D-4F74-904A-8CF162B8EE5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3245352C-2969-4EFB-9FE9-DE847759AED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67E792C-D423-425E-B63B-1487D6FD82F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B7815CD-F5E3-4DAD-AD79-1013C2BDE85D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1A1F0A1-22F3-497B-9064-A736B47BE5F3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3B22621B-D076-47CA-A469-797415DA3D0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763E8E0A-0872-4EB7-BECF-6E8FF303033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7A61681-4EFB-4454-8458-1F89447F5200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4B726C28-861E-4F32-8F4B-DB0438D37CC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FBD38CF0-A74E-49E7-82AE-BF42B9CF209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A3876CB9-32ED-4E43-8A84-91B3C9AF60A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732BE595-22D8-4360-BC62-12FFDFF43DC2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C2080608-0493-415B-9C13-E0F86C4E735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770636DD-325E-4403-BCFC-F7BECB8B8FC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5E518B01-8528-4E26-83B7-D8D362AADDA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2E51729-D2EC-4F17-84D6-FDE1B51A2E6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233324DD-6D99-4515-A7C0-838A4139AC9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A3AEFF4-32C7-4CF5-8C8A-9C2FE8D42C7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0677C7DF-2B65-4A56-BAFF-35B5E8D2BD7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E62DE11A-0EC3-4612-B1BE-635DD0FB4797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30D615F-33F9-4E76-8507-48BFD38C621C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E34DCBB1-EA56-42ED-B914-835167D7511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9EA86007-9AEA-4EF6-B770-455F997F917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9F342461-A173-425A-9518-20CA34F79BC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DF0C700-5D7E-436E-80CD-24BD6B1C94D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E7854CF-1191-41B1-84B3-F341BB2D4B7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E0902FD9-9FB0-4E02-A7CA-50185286BB8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6EC823B-AACD-4344-9904-E8EBF255BC6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39A0D1B-8682-4C80-A89E-5C8294E07AB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DDD628DD-C42E-4E86-9939-1CC1A7A5DE16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79062A4B-173F-4AF6-AD0D-8954F2D0C69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8F4EB1EB-9DBD-433C-8799-36193AA05CB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8722CEA-A3F5-4964-86D0-4FB551DEFFA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DB2B322-1415-48DE-8C70-FF759AA5CB1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58495A31-639B-4A37-81DD-A56F6523FD5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D6F5DA7A-F8CD-4545-B8C8-CC7B1E930A0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704A2296-D559-4B5A-91F1-3771F63C003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EE5BC14F-61FA-4184-9C72-4347AF1CEED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E4161452-C81E-4313-919B-D23E890A144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8F16835-5D6D-498A-AA64-28235421425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4E5C21AC-1F72-4240-B741-A75F742CC49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D386F082-925B-430F-AF1F-4E2FC870815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F019C126-45F3-4925-B690-4E3C9AB8144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7D84A4DC-AD96-4876-8924-EC359CE8AE8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8F0982AC-81B2-46AA-BCC3-0EAA97B7DD8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603933A5-73FD-4C36-9C9A-5850FE30687D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426F70D7-ACE6-40DD-8038-211C3EBCC5C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311395C-B0B7-4917-B299-9D3556F6E7A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A222CEA-8727-4BDF-9C96-B0DC08CDB7D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F3FC46E8-154F-48C6-B882-ED1E5B53A50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BF56DD55-948D-4635-82C4-C0F3DB5212E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023719F0-8DC8-4CE6-89D7-9620EFBD348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2B9223C1-6EF8-48BF-8DF7-CD25B02F575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6D06C30-DE96-4583-9B4E-AC0D3B8A6DE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2190E4D1-8230-42F3-B2E3-2EB769349E7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0A27C6D-F79F-4BB7-95BB-2D25551E13C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D30FF513-69FA-492D-A764-B191571BA04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575C9B01-67A6-4E27-A559-1B02679598BE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2170AFED-7814-437D-A1FC-B78CD1A1121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F4AC27E-932E-4074-9981-280CAF3B9EF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C9515265-A45C-4060-8712-3B557B313AC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BA131" authorId="0" shapeId="0" xr:uid="{3A5AFB2D-4FDF-477C-99CC-9B5AD80C6BA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3EE31EA-3974-4764-AA53-49C5F7A8D523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2C5EEDA2-76B3-4919-B086-B84E0C8F02C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F3248B5D-6A61-4BDA-9822-E578BE6F078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C770A7D5-E5D3-492A-A07E-C581D962CEF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EF919A8-F18A-448B-A163-19832017E2A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C1B5135C-F6EA-43AE-8D0F-A2F17047C29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EE09A86A-DBF0-4C35-B6B7-4C05E61B044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DA5002B4-FEF6-4A6D-BC25-CCAF6D10B0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B392FF63-37FF-44C4-9347-74C998BE4D7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A0F74BCD-A43F-434C-A4FE-B71F9286365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0D678C8-3B19-41D2-8D76-168DB8282BEB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7AAFED8-3089-4385-A9E4-14EA47FAD2B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D51DE544-91F3-40C8-BD3E-9E5891333DF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B35A8404-79BD-4586-9542-6AA3B7C8B49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7BE9558-5E78-4EFE-BBBD-EDFD4872CB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9BDEBEAB-127C-4F94-A6A7-71AC84785E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3DF0273-D40F-449C-BCF2-BD06B47529B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64C00F6E-3209-40EC-93A2-0801BFB9A903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4C162E2F-1681-4CFE-AF8F-1143B5CE841F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9AC6A0C8-88CB-40FD-9809-40C5090DD12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1300B2F5-F91E-47BF-9335-0A2A95E7EBE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028064D3-7D2C-4C23-97F1-E9AA5AB14EB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98956C31-1254-4918-9294-55BF21B22C43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2DFDE4B9-E563-4B80-AA5F-BFB641FE438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34D1E44-F376-4183-8DA6-A4F4412F07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BB626D4C-8BB6-4E9C-9B38-408874E7DB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9275621E-2AA2-448A-81FC-3D572D9A5FBF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BA18D1E-40D5-4838-A896-0769C79A9E70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44338590-7A15-4BC8-BCF7-36709231D37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984FF6B-E7AD-4A91-AFFC-C20B3A51657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BB78461C-ED2E-40B9-BF94-E690311B873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D7A01CCC-2F36-4FF6-BB98-68D97D065F3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0C1BDB9-CA81-450E-8D25-0E6CBAB6A42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4F5E5695-6D1D-46AF-84A7-8BFF767B221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E12DC820-AB09-45AB-A268-0525C3F10BB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0587D644-0765-4A31-BEFD-F27E343124B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F9E22E4D-FCA7-405F-B848-891ACB28A4A2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1FDD1A57-323A-46B9-8035-B21093DD4D6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80767E35-EFD7-41B1-9F59-AAAE2EBE394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3B73602-8F00-47E6-A69E-F86D485FAB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F57ABB05-2124-4CE0-8F2F-6ACE877E59F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4BF6ACF-E391-4EE0-9D80-81BD007ED06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B0BAEF8A-B155-4481-952E-CF85DCE1F2F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895BA9E-4D4B-4F01-B5B2-9E15FD2A9DDF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160FCA51-428B-4FD4-B7C3-392CCC29964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C93C13BA-E0EE-49F7-9374-AFA9791925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724550F6-71BA-4BD8-A985-0BE8EAFE36B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9EAA0D8E-7826-4FEC-8991-6389CCA962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0187F83B-4134-415E-B38A-0C8E688FE4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061AF77-0518-49D0-A37D-77C3DD3E1F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DE1380E-7916-4080-A098-4E6E82F68C1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46B0C6A3-A80C-4F1D-8406-2DE6DC65893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0144CDC1-23EF-41DA-BCEF-FD13C8B04D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A746CAE-8B86-4051-8359-A2F3C1D60F3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46FE53CC-2490-402C-8B7F-D476DB68D9D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88094558-583C-41C7-AA1C-900A8A2FC5F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20B4A6D-7773-4464-BF95-8D2595D135C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847920EE-3C45-48A0-B6BF-3BBFA7DA983E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28CC9AD-0CC3-40BB-8C0C-537527BE0969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C6E5C8F5-64E3-41C9-8B6B-74E0EC590A0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3890ABCE-729C-497A-8E68-5313E80EF929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8885AD6D-FCEB-412B-8C69-761A1C55979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0201C707-44DA-4DE2-B434-62CDB9467DA4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B64A5C54-515C-4A0F-80DA-D46BD2C6F90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8129B06-DB07-4D7F-ADA9-E2E18746A66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C9C62D82-28A7-49FE-9F9A-B9E6B80707CA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EFA8F94A-0D81-4AEC-8D1C-D62E746FD40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59A530FD-B3B6-4C2E-A6F8-CA31ADF63B5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2E58FB55-7B14-4D7C-8FB7-57B6167833E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EE2A59D0-BB98-4C14-946A-8DBC884B03C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97B881A-89E3-430B-8AC7-C7093F6C021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7D2150B-762B-4767-8F71-B159293326D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2BCEDCBE-272E-472E-B739-B84F4B39167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ADC8AF63-889A-42E5-83E4-E69D9B0D45B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D6166689-0D5E-476C-BF0F-F528AEA55A9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6D495B16-F80B-4FD6-BBB2-30C6B67CCE3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F0DAA370-8FB9-404C-A050-C6A09A4CB7A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C515F87-4A14-4B8D-B56C-14139346297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94ADE23-E8AE-4139-A8DD-A9737A13A2B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DA9DD80A-7406-4365-AA54-CA693ADBF5B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A2C7E97-3F8E-432F-BAFC-492AB6B4441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9410A0AA-C8FE-4791-836D-5635662A214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14650729-B6F8-4CE7-9D2E-D4072BE51C7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69580F6-5E22-43C4-81F9-0DDEF01A24F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9AF48094-C84C-4471-B9D4-F7F9AB7B4D8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C041C10-614C-4837-B2F1-BA77FB961F5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48C0BCE-BF0F-4C0D-89FC-0B5C2D178F8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43B19063-2B1E-43D8-B61E-88A9DC0B45F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E54D799F-59CC-4DF5-9E46-79B75F7F410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6389185-1776-4C36-A86E-4097EF1EC3A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0329077A-483D-473C-9126-5C7D776DC5B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B7622789-9D3C-405E-9B21-CB90A4401A5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AA746FA-4CC6-421F-B373-29BF96A80E8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53CC3C6-FFAA-4450-8EB7-A3E3D27A74A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61268CC-C27A-453D-BB04-BD2FFEBA09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F8C50F0B-33AC-4E8F-99DB-902815AE374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09FFEF91-C03E-4BBD-B9D6-F7CB7D77692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4F84AB2-636F-4217-80A3-37A1B33378F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496FD07A-5706-430C-874E-F154FF94B9A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8149F705-8C51-45C2-8605-DA506EBDFCC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0171BC2-1867-4A2F-9923-90E392C6453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3FE491AC-ABE8-4338-A6C8-B35DCE87E16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7DB1DC05-2296-4728-9FD5-CD9999F7EEC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5E7E5BFE-17D7-4DE4-9141-1E85D9E2A6B3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FBA7166-37A7-4748-9FDF-28EEC77CA45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DA3ACBBE-592E-4D7C-94B2-E377488FFC3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16F3A85-C6F1-4720-BD32-5C368E1FDE9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9928E44-D069-49CA-BD08-33F1D91A5CD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A219FA6A-C20D-4481-839B-BC2246AC09B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02E3CF70-6CDA-4CEB-83DA-180C6B8729A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79E89D3-0D64-449F-BADD-DAFDFAEF0D37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45291C54-E361-4B71-A9AD-99D0ACDCA26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D265E889-CD9F-4E98-8A33-D0D6EF0D060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7283ECA-0B32-4AF6-95DB-866491ED740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A883D979-9118-4030-96B0-564295E2949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296B8B29-0610-4A3A-A591-AF26311E73B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B0EFC6F-AECE-4F82-B83C-D72ECDE93BE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29C0440E-89AA-4911-A83A-347CFD24CB85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D85721A-8C86-4D4D-BE3A-2ADC6D9C66EC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EFA580E-00FC-477B-B2A2-13962EE2818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B38046A-EC14-4F2E-9019-7C51E4DE026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6C0D3F23-45A9-456A-928B-84D104EEECF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176E2342-B816-4077-A6A2-02F3D3C98CF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0841ADB-8DE1-450C-B826-F37F9582FEC0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22FA2081-3168-4B91-A352-812F1B1E57F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B5DE96B7-579F-46D7-9876-09FB3DB3DA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59ABAAC-4453-4710-87FE-1AB3D095F900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D926D41A-27B6-492E-B476-270F50AEC3E7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85C1FEAF-C69B-4126-8605-A5D96A52CA8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CDF24D6-5A4E-4E63-A8BD-854FC0E4D64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484AD55E-662A-46BD-A987-5684AC79BD6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7D600B39-11F2-4A4E-811D-0CDFDA74058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C26DBD7B-F450-4147-BC39-ED1CAAACCFA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77293F88-CCA0-4925-A1DB-A805FE62D66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5F93CD1-2CC4-46EE-B383-86173764EFB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5C4418B-9C61-410C-81BD-50BB62196F83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A948E7D-3C51-431D-8BBD-BE9238A4CD9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91048158-225C-4A8E-8D44-2141AB8C859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E27B0B14-5932-4041-8BE7-CCF63906BD2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2CCE701-BCCF-4E52-9843-88D0392E7CF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F59BAAD-6B2A-4DA8-BEF2-A57BFEAC0EE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DAB0F897-91E5-418C-BC91-BDDD6864E6E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DE89C5E6-79B9-4969-9E2B-A47359D7C45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45C0A64-ADF0-4234-81AA-06E69FCEA20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7601F706-6928-4BA9-BD8A-8958F7AE4FC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26AA987-42CF-4ECA-BCCA-396C11E8F32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47CCE391-A17C-4E7B-9990-D02F4556506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DFE2244-F811-49F1-82DD-89301741DD3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5466D50-6E9E-4646-82AC-84FFB718921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38978E3-DFFD-4F44-BA83-B27A2CAEF27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51562FE-D28C-4055-B2A3-13E2EBA87E4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E03CB9AB-80CE-43C9-BA0B-79B1663CD642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01B010E-AC28-467F-9DA3-6E86FF99AE44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37EEC778-E763-4353-A3FE-29764C1E3AC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AF8B547-AF8D-4D04-8197-995FFEBCC55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42AC3892-F970-4DA7-AE0E-3A6E8520573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22E8D8D5-D742-4B3F-A39B-304D093D7BBA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DAA4219E-59CD-4B16-A9B4-F346EC2C21E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E0C1F2F2-8840-459D-B4AD-5A4E8F95A4B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03D9706F-6010-45B5-93A3-BFD383BCF14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3DF76D49-DB6E-4BA3-9D54-8D990CEAE9D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594FC7EC-E068-4AE4-9C4C-7DF8273E09C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864EC51-51D8-4E65-A9C1-98516C37D8F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87CE415-0FAF-4FBB-BF34-41A280F86F4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BFC57449-B4C3-4715-B5B0-081BAFBADE04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94F6446-D4E5-4E27-B361-A596FB58A02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6504011B-934D-4D50-B1AE-B03C68A5E6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000CE3A-8224-4DFC-87A4-21E8016A1F4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BA132" authorId="0" shapeId="0" xr:uid="{F304C6D6-0633-4EA0-B931-4A7AEDDDE8F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081B9A3E-9B34-4FE3-A15E-C6119C8297A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3DFC6831-13A9-4691-B9A6-B8B07959A06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DB84B17-3F57-4A7E-A0BB-DCBA6AE28105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D8DE61F-7FC1-4A09-A307-7BDF5B7CCD7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B3AC73AB-EE61-4EB7-A3A9-2D6D57DCC0E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C9A855C2-AE7F-4733-AD37-A979800AC00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284001C-452F-4E3E-A6FC-7ED70C0C763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6721455-2107-4395-A0B9-A21B135EA1B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8B67806-A8B0-40C2-AA11-7460E160953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9E2A53B-604F-437A-B9EE-B35D2EEBB78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0DA219CC-DA7C-405B-BD27-8B7BB3D528F0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0C40F11-D16F-463D-AAB3-3EFAE39AF0A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076623A-5266-42A0-A380-CD9C0851FD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B85CACD9-0886-4658-83BC-CBF44D330E4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3FA7CAEA-3A92-4172-BC51-FABCE61D8F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2EDE9865-317E-4F72-A90B-F4CB28134C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157F6C7-6817-4AD0-A017-D82B14ED9E61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80DD3BA2-72BD-40B4-A3C2-048FC034B25C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C875A4F-855F-4C65-BCD5-782C1FC3AA3A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99B897D-45F3-4B67-A23E-B8B465895A9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AF1FACD3-0A49-4E27-A075-D8E14D88F280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DB5E0C3A-A1CE-4E57-92EF-D36FE01B584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7D70F35-D6A7-4D6D-8C19-2823E9E0C97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61D1E499-854E-416C-A1B1-C28D2ABDB49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34922005-4119-450A-8210-E797934A579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DB3F7F61-A577-4472-9027-853E46A74C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4DF6A44A-318C-40BB-988E-73CCF9BFDEE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D8871B69-DDD4-4655-A17A-CD97E9D2EAB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32BCB96-5C13-42F8-B40C-B0F5A1B099B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819C03D-0002-4B46-8943-1E25F5D6E79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67484EF4-B686-488B-B665-9733C59EC14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34FCA3E2-D974-4C52-828B-9BAFCAB00CF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3B2B88B-46DE-44BA-B81D-50D14B81E1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952DA29F-9A7F-4266-8535-FFFB7E52377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C515C30-F1BD-4847-A004-E75D89081FB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D3B5EFF7-5FFA-48C1-88C7-BDE2B52E23B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8D726134-8CD7-47A5-AFCF-CB14EB29592F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9992365-B9E4-4F7F-83DA-1096291ADD8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BF9A4B1-DA6D-4635-9481-7C2DD7EE297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59D5010F-6E52-44F3-B0E6-24546BFC57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4CF9C74-4ECB-4CAE-A031-24FE8415388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256D01B9-3162-4A40-B49A-1BC7FC150E25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F7083D62-F717-47E3-9C4A-1B805AB02BAF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507973F-4BB6-4768-AFE1-87E0BD69B0C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5C288F1D-8474-4D32-A1E8-F970027B326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5DDDE62-56D5-4F71-A2AD-A5381B5F82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D99A43FF-2DA8-448C-A13D-9D7BF0FAE47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15C3F1AA-DED2-4804-BB8B-91CACDF37A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B488AFB9-FEBB-42D7-BB1C-C8BF586588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197A3231-377D-48D9-A188-8AA1BF9257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394D07A3-8874-49D7-A632-DE2BAE9107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89EEC03-D708-4705-9923-3645A3D1ECA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E906133A-BB10-4E3D-A3B6-D318822476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74291C67-367B-480F-B4CA-97941300508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BA705ED7-C35A-4D75-84D7-D0E3B4336AB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6D4364AD-7A82-484D-8026-B8473DA2B28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558C519F-EB21-44AC-959C-E42A0567A50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68D46273-0C8D-4C00-8086-7CD90DB2EA5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871E084-DF9B-4F39-9B9D-BCF3BB9B0E7B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8C11D6E-8E71-4387-B4B6-99816ECDA90C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7C655FC-5AB6-4B0A-8BDF-93776916744E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3DFBCCEF-88A3-4CA8-B899-886CA091DBB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E0D4DD8-4725-4671-8FA8-B27B77A9BE2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2155BED-844D-4459-9A49-D2C02666013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3DE5BD5-468F-43BE-82D3-B19A56F86B5E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D8EACEC-755B-44DC-ABA4-AF465F4CC329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7EC6B5BB-4CD1-42AB-9F73-F6598E972CF6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C987BB6-8F47-4796-B42E-34E332689ED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EEE70298-7CF2-41C8-A247-662C466DFB3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52884E45-673A-45AB-988D-B74D881017F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50A0AE96-E422-4D40-B5CD-8D0D9432370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5C613FE-C89C-44F3-A1F9-7381461CE4B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AA23E84-8D23-489E-8473-4DAF422F5A1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C98CCD6-DDE0-45ED-A56A-B076A79F165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014A237-C3CE-4F2E-BCD4-9F439EF26A6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EBE2D84-EA56-47EC-951F-59EF36F11E8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34CDE553-4BFA-4645-9907-7DF9CE75CEA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22DFDF2A-DD35-4FBB-932E-4CE98752B94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8BB8ECE-AE37-4361-9F8D-DF94A5A4102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9C25650-5CA3-41BD-A688-110AC1E5BA9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FDF8F94-B302-44D5-9D8B-0CAB1FAA7E1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D1BEF003-A634-4FE8-AFB5-08345A861E1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565C7080-DD82-4778-AE42-BD71F08A5AE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3B20F49-0997-46F9-AFFB-4E8D06D4073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E0EEDDDF-A521-4F2D-A40E-6FF9DE543AD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18CC083-2968-41B5-A9C2-F2E96055B07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F8521C80-45C7-47F5-A461-CEBA6D73335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3D8370BF-2DB7-4675-9B20-D3E8FEE1C91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7DA4D888-7D9C-4107-8708-767424C1A31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555489C-C4BE-4324-92BB-0BC15EFFF6F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18762A09-A593-43D2-B770-13FFC09019F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99850A0A-4E6D-4923-9C96-FB2A147064D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9778D18-6905-42F1-BDC9-AB1BE85F9A5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A2573670-522A-4300-8535-149090361BF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28F86FA7-531A-48D0-8663-E35EEC003B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9E8873D2-B68B-478D-B749-B7D75FDDE16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B2A142BC-5989-412E-A8C8-AC5DD90FFF9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BB9697DA-7DB6-404F-AC81-11CBF6D3E00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27097C4F-A4CA-4D35-A4D7-BE0CAE49423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824A802-64D3-4DA5-8CCB-BD729D6A777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63AA962-296D-4FD6-A5B0-83FF8C485C5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B367CF41-6529-446C-B115-2C3D2DDF1D4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9CE8582-77FF-44F6-AC19-B38C5FDFD21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4FAAD976-39BD-472A-ABC1-8B924A941D5A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C64F080-530E-44E8-9727-5CFCDF550FC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4D1193A-32FC-44DB-8D3B-BE633E6E2D6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1BDAC5A5-D3A1-44F0-ABEC-7428CA35BCED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C1EBEE1A-A5BF-43DC-9444-32FF34D0EDE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B753502-E898-4565-B34D-A872DD0D15F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11906E7-F4F2-4201-BCAD-B3989A4CFAB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070F3239-29E1-429B-BBBA-E82744EAE0D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3297A92F-C5DE-4B87-B0E4-5CD1650C232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9BBD624-166F-445F-934A-D97464A1E10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7086C10E-43F9-4C1D-81A4-98DE1624B40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C25AE8C-A58B-4EF0-B45D-5366A023115C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997F0BC4-42A0-4BD2-8102-7AA1D7EC29D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AAE325C2-3C62-475D-9B30-4F8B2B04402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E849ADE0-AA8D-4126-9B7C-321E46AC28C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78BE2530-2004-483E-A123-132C3BC2080D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51281B16-BC39-4548-A45B-0B4671D4891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7AAD1F97-EE3E-4742-B847-D92015E5992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01225A9-2202-40E8-BF96-E4CA9FCB137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FB01EAE-4D65-4241-B77F-A80547429CD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D6F21B36-1A5D-4B23-AB09-D9EFF345E83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27CBD15-5EE8-42AA-AF4A-C9F869DE51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DB2AEE0-0CCD-49C1-8D5D-7FD5F9A21B1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DC1E59D-C672-4E9D-969E-97E13B816285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6C78173-AB5E-411D-B19A-E30F379F9304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8A49F9F2-5CA9-4D0D-9646-C43E15ADBE6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8125E58-EB26-4633-ADE6-B35B5D5FD0E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DA66D67B-64E0-45C6-A903-6268A01500E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3BB543AC-EC5F-400D-83DB-B6C43D88553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56A599A2-1B3D-451B-AD1E-B3978F529B8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9B46F62-A36E-4361-9EA2-A006F85201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1AE3750-2E5F-49DC-BC83-3D0F0DE0A2B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06A729F-884D-4C71-81E2-FD153303625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BC1F53D-D0C3-4B9B-AA9C-9D434D86B53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21ADFCE1-72AA-480E-A00B-3A4F4DD1D0B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EE07EC75-E975-417E-A05E-200FF7442C9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A96A24E-AAED-4FCF-8F06-AC0CB3A53D0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EC00CB3-40E2-4FB4-B6BA-229CF75F9D6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3CB02B53-063D-48F3-A486-294C0E7ED1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F932925D-BCD9-42C4-BA8B-FC489BD5A07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828D531-EF14-4234-9FC3-F8BC81404CD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83D038A-313D-446C-8F2C-2C9E51CE87B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3EFDA51-A573-46ED-89D7-FB4AB71AB3C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68AC0E85-3D4A-42DB-B22E-ABCA000787F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0093F750-32E6-45EE-997A-2E37C7F1702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1DAA852-24EF-4ACE-A80D-0597451EEDB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23CEAF9A-9B6A-42E6-AA5A-6916E9CB098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2F75404-716D-46EB-96C9-2517A043DED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233A8F2D-57FB-4B03-BAB9-1C44C44210E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FA38459-8169-439A-851A-D04EB4FEC821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EE665462-A860-4E20-AD6F-91510B943A2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C3F222F9-984A-4BBE-8F91-AAAAED3DB6D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3C2F0CE1-5FF7-4EF9-8C2C-4A178EF2A65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A0687F4-FA54-461A-A9EC-B4C59E70B437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A0B4E90-18F3-4930-8D3A-4A03BB1CC3D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348DBF78-81EE-4D64-97F1-D2D3EA08CE4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20BFA9A-33E5-424A-8BAB-E7E392783CA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113FB74-6AF7-4968-A993-D4533D84BEB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89EB77A-7BD2-4B92-AA55-A9CBDA4F017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8319AA02-D9CD-4CE9-A312-E09253A4245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51FC1E83-5D5B-48C3-9886-9799330BEFF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AAC8C7F-7717-4066-9EC2-FCE0375F736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4B00217-CAAA-4D4B-AED7-C77E6C1E55C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4049B504-3DDE-4617-82A2-966FD2C445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4C76CDA-522D-49A6-8016-A5BF82713C2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48A0EA2A-B702-4C06-A666-2088BD3CE75C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2A1E8B6-CE1F-4618-8C42-66BF9166325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A611C29-CA75-463A-B05C-144140A5821F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D93A5A7-166C-42EC-BD47-15B46460FAF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36177ED8-F8B7-4C40-BF8C-38403D7F5AA7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19617138-2E61-466C-9764-266C28773FE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8948C64-BE8A-4973-BC7C-EC87AF992D3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6C6FD48-13E9-4522-BDBE-AFE5AF1963A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7C53763-6630-4210-B7B4-DAB5C3044EC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2870F033-7071-474A-A562-2DED04CB6A8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FC011B6-C70B-4820-8AAE-734D687E8A2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317D77A-80AD-4383-A49D-CA0212D9622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430CACFB-FA80-4526-A57A-6E8FF2D3890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D4DDB8A6-32F9-47A5-86BE-933B8B061E4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BF7C8069-4B9A-4170-8F9B-B342DD7FC1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6FBFA26-34BD-4782-9432-955C49EDC94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3AF47E51-3827-454C-A83B-E02B669A487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465A5EBE-C57A-4857-9E0A-CEA362F0D2B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6394BCF-809A-45C4-9907-F02DEEFE44C3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A5630B6-CDCE-4C12-9787-229CA9B85341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55B03399-D04C-4947-A18B-07FCC822021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64ED0A1-CDE1-4B89-A8EB-C180547B307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5D51C94-D523-48F0-A63B-D17282BFA4BA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BF511893-8684-42DF-B44A-DF0B2A82C63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900C5FEF-0A6C-4210-BF84-5EA181BC665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D3642405-DD52-4CD9-8241-2C9CDD7D11F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7E37107-1FB7-4F4E-87E9-BBD2D8054DF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583A6892-AB44-4BD9-B979-AD9CDB2F81F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4D17542-CB65-4D3A-B39E-7FE76354357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0F4F0B1-920D-4CF0-AFD1-E87A2E39B64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DF8927E2-6C4C-43F0-BDF8-B20014E5E05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FC4A5BB-6E5C-4168-8274-15A419FB472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657059D4-16F3-4F56-943D-223E02328BC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80FCDE6-AA75-41FA-8106-A7712C582AC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AD91FF4-4DE2-42ED-895C-5141DB3D71C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3AF0CFF-4AA8-4763-80CC-2A5EC98567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CB132AA3-B38E-47CE-ACFB-67BF83500CA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8BA7091-3F67-4217-9955-D0D4B4CD05C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5747638B-4FB2-4057-BA8C-7C84DDA9AB1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BDCE3449-EA91-4C25-9B1E-71CEF21DE6F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7CB42AE-9737-4E4C-8C2A-59C3B6A32EC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8C6498C-CCB4-41F3-B334-AD481D312E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FF5C3B13-4587-4B7F-A1EB-33532B988B1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0A2F65C-7ABF-40A1-AA00-AC19CB4CE0DA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1CDF573E-84FB-4728-B746-92CB65ECDAB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50D38080-1EE6-472D-8C84-888AEC192E0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1F3101E-6658-47D4-9A5C-145924B05C5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EB52F254-DE23-41BD-AD29-A1D7B6A1EE5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791F0F3A-7D3E-4E35-89CC-D560C286878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07892BA-CB76-43AD-863C-CB85085776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B3FD55B0-115B-4AF2-8167-B0FD3A164D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3DBA656-A957-41C6-B578-178F9BACC1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A11D3460-B8B2-4C85-8FCA-238D32D3BF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35A0D3A-9B92-4D31-B961-4B35893CD42B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0D2C46E-C7FA-4BC1-89D7-58B1D2233B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A4008193-E83D-444C-93BF-69F26284BE4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155C2D8C-88D7-46BD-9B59-2ABD1554D34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48EA7EA-F0C6-40E8-8946-21729B081CA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CD847D70-6F76-4D75-833B-ECF67D93E43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3DC84A99-CB92-42BF-B27C-4764519B4AD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DA773A0B-0C0F-47DC-8C74-95AE47E74D0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A2EBFAE6-EDB7-418A-BDD0-B8FF4E920C8A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454F7F8F-598E-402D-9C7C-BEE36972E581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7D029AB-4453-4276-8CCA-56E4FFA5C6B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12A7DC7A-CA9F-4DD2-AE8E-DB5292CA9186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EEA329E6-D7C3-433B-BD2F-244D42DED5D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C6EE8B60-354E-4E4C-BA7B-C2BF9F93B75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99A100CA-E750-4E74-B246-86394B1826E3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31E112C3-8D0B-4FD6-B7C2-67A02F551C86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A1D25D44-4AFA-4FD2-8EA4-B77C1FF24F5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C08C478-8FD2-43E2-B734-0A8ACEFA0ED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C22310D-C9A8-44C8-A8BE-732A3EAFA28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09DF8E60-821A-4A03-8AB3-62B59A11411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B2C3CBFC-0C43-4B18-B80E-8D5DBB1085D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A920963-A35B-4701-8485-4DF0BD1DCB1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742477E-12C4-449B-8086-312FD7CDB8D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96A5908F-381B-41D0-82AA-8FD654FC336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64B6260-CAF9-459D-98E7-0A76F4566BD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814C8FA9-1144-4A63-BBC0-2FE0B426E47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D376A46-9F51-494A-8C91-C98ED183664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359C8C2A-0E91-48A9-84A1-F9D1F26073B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5BEF0B11-7A87-4DAC-8158-7DDB507F78C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E101B7E-77BD-4FB2-9631-0DC5CC9FE1A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4C5BBE75-A701-4B2B-9BBD-19207A0294B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10E5C76-3448-47B9-B97D-D7BB9104873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CCD6885C-062F-43D2-BAA3-2B1AF220452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049447D-3C96-4197-A5C5-4AF69E71EC4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1314E581-1065-4EF4-B71C-2A09942190D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231C5EA-99CB-461E-8544-A5DC3E8939B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B9085A0D-96F4-4B94-A15E-CD94E1F3A05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E2F669B9-8899-4EE8-A9ED-6F30226BA56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B4C7DC5A-FBF4-49B6-B598-E250D4629C4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26198914-B79F-4F11-A228-83F88E8984C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ADCD177-89CE-4F67-B5D3-62EA8F4853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225DE653-5647-462F-BC08-B2E76F514AA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F4083C5-3B32-422D-B924-2296F475539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08AFA33-1771-4DAF-98CD-DB36853A52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325956AB-4091-423A-9100-991B35D9C54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7160596-7BFB-460B-9E59-36BBB962EAE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9674D9A-3215-4209-AAE8-74A0B438D4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0285988-3222-4466-981F-C5EB032ABD7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23E8B2A0-1A43-4255-B379-C49579D19DF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FB8EAEA-31B5-4C09-8A2F-109F753CAC9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A41EAD7-499D-4A32-8309-87F1C256420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AC2A1310-9CD1-409B-A77C-86ACD1FD34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7F64094E-3A60-488B-BB21-5CAF960CF95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BBB19354-8F98-4AA1-B9C2-3E12B6BC2B9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6A586E8E-9675-4AC4-B1B3-FE021F35AF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6715BC7B-A16B-4489-9600-E79A516872E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86FC626-3FAA-4B12-B2A7-69F85859AF4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7BECE7B-8AB7-4E18-85FA-915FE873CF9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95C24FBE-3CFB-450B-8760-9C1E84D4CB4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60A2EEA-4129-440E-A143-9729D95CA6E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17CE60D6-C4FD-4432-AF4B-388493EA711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279380C-01A8-424E-AE54-933417496BE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2D447743-C6C7-468C-A1C7-36FFA72534E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5C4C38B-D0CA-4A4B-84E8-834049C65B4C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C659B141-7751-4D32-B7B0-4BD74E607F5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4A45463A-77AE-4C59-B454-7C3F1FBD067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1D99AE34-E899-4B84-B3EF-E510EF9356CD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7AA82B38-535F-4AC3-AF1E-45BFBA3FF81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626B0AB-9A93-4B9A-98A6-EC705EC3A69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ADD5EFD-352B-45CE-A18C-FCEDD0D4A74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83C6F7D-D064-4608-A160-1D8983C1481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27BB1FBF-08E5-42B1-BB6C-AEC7F5E248F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9AB7A5E6-F90E-4D23-B753-DFDB4C4CE0B5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B04EB49E-A116-464B-8858-8A83E9EF3C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622F8064-10C9-47C9-9EC9-018ED1882A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8D763DB-6A20-4948-AAD2-A485A4989C6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39D2D22-470B-42A0-91E2-304660866617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4FD5C30C-5909-41FC-A5AB-CAA7ED728DA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83EA3495-7806-483F-9785-CF0FBBE68C3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4C7D32F8-D208-4558-9038-E72BCA659BB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1866DBD6-CC95-48A1-9100-85F17351A84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39D28D8C-0245-4436-B5AB-7B70FDFDA51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3E41429C-EC3F-491F-8EB6-6F038DC1305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F7BB0476-D0E2-4868-BA76-D6FDBEE0C2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8FFCED7-88C4-4253-94A6-0CB54A2BCB1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FD394C9-0B38-4BBF-8302-7DF80BAA77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B2D8BB5F-6201-4901-B7AC-5BD20D3A8B4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4D072AEB-5CD9-4C2A-9BDE-B0ECE67D282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0DBA9514-FC62-4475-90A4-FCCD3347DAF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99E768C4-B157-4176-959A-385FD4E5AED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2E26986D-BD99-4084-B426-EF0998FB05C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C7CB9E04-05DC-43A0-BC42-9BF15ACAD69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BE3D9E4-95E8-4DD4-9A61-EB6D3F9EDFB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D1647EB-C8BB-4E8B-A5C4-83DB28DEFAA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CD1FDF3-E344-40EF-B4E8-2EA2AF6687D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48E0583-766D-4D68-BD88-6F3BEBB1ECA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BE450A2-E260-467D-ACAB-B87A68E3D0E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F62C6AB-EE7B-4E27-9C2A-E33A18BCB49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2236C9F-0001-44E8-93DD-B15497E07DA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62CC0DC1-2DB0-4B9C-8791-AE64E71858A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0C2BA4A7-C124-4480-9EA6-7EA37A68724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618709DC-738C-4158-9D4F-D3AA2469C825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1AB6330A-F69E-4D5A-AAC9-BB54146ED44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26F22C12-D1A0-4DCD-9A81-2BDAC205FA5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BBE73A0-72F7-47AB-818C-E2DC87F0DB2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4BE73027-8C37-4317-8457-6DD6A0E9C1BC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D830AAEC-AF26-4A07-B0C3-AFF77F2B6BA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D219594F-1232-4148-B574-A99E904C720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0668123-C026-4ACB-879C-F6ED9E8034E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2FF67FBA-1482-4723-9D93-A3FEEF09FDD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D574884-6B2B-4812-951B-5E23EECADE7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7BC20191-4C1F-4C7C-8458-F46B82E6214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62D2A86-B174-402C-87E8-59CB98BB07D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533E60D9-ADE1-48E0-B973-47A4ED79199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A1181BF6-4F14-4194-9206-61B9BEA637A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7D5058EC-B13B-4770-96EF-AAB0BC818A0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463BC69E-6107-4FE0-A3FD-2F608F10080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65C7909-3C85-429F-AFA7-03AA60CCBC4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B3F9941-2131-4890-9D77-0CF2E1AF587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4712C5B6-7E33-4B85-BB0E-B4524219CD3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62B907D1-F4C3-4CFF-B720-9C7753059A4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94F1B45F-7F39-4FBA-8A51-7BCFA061242B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236CD851-690E-4381-89EC-8627713A1C1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CB7CC343-134A-4DDE-8E7E-36C76032E07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2DBD223C-9AAC-43FA-8EDC-DB9986B8E21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B854DC5-F12A-4574-A684-3EE07AE1DC3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DD9A9DC-2D17-44FD-AC5E-AC34166DC70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5BC2A15-ED1B-4D95-8A9C-EDEDEF10CCC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B253A581-F88F-41BF-89CC-386EAA7FDF1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7E20641-78C5-47CB-8FC5-CA245CDDDA47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7001C0D-C125-4EF8-9418-281BA44C17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CE74B069-630E-4848-B863-6C7772A6239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50EBC59-A10C-460E-A877-D2B0894CCF2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9A008A2-1FA0-4899-9F23-AA45076623F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065D861-2345-4C7C-8ACD-BE6508007E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AEC2B048-2BCD-45B9-8F06-45D52C938D8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00D2EF5-68D6-49C2-A110-010EA25C33A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AAF38FD6-425A-4F10-A1A6-56F25A68B2E2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A5635407-7E4A-4081-9C87-8B7108E71B0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0FB227B-DDA9-4939-9CD7-98E529E27960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4B575C08-9856-4188-819E-4338E2E0FD2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5100F53-0A54-4706-B831-0E8DCEBD85E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B1787D9C-8DFF-4B92-9B57-15144A45F04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DC513A09-C23F-46C0-A06D-1D4E5CC86B9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15095172-8DC0-407A-93D1-7635E095E0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17E8086-1393-46DA-B532-B685A37B735C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AB4E07EA-2F03-4A2A-B507-BB686125CBA6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9D44B345-C40B-4893-85BA-4B90A5AB6F8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8FA33B25-322B-4824-8516-A2F196F6272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40BD42F0-F072-4E99-BE75-72D0C1801E7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F8D9F98-4F31-4181-848E-53B614A1AB1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B1E97E9-C078-4913-98D1-64D34F7C86B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2DC89327-7A53-464C-B236-0E93329568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6AFB2751-A740-4611-81AA-BBD623A30BB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2039F7E1-ACF8-41B0-B69F-2F3B4B9F27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A2B89CD-93C3-4FA0-A627-09634807056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D03D38A-7F8E-49D6-8C21-4108277DEF8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1BD1B18-F615-48A3-BE0D-C609174E225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620AA88-E792-49DB-9F01-81B5A4792C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BBFF904E-0EC6-4EDC-A53D-D64640CBD2F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D5E33F8-38FE-4843-8AA8-C07D65962BE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6B91F9C2-18DF-4CF9-853B-BA03658BA374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62F55127-DEE3-48D0-A714-99535E05B5D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CB7344D-0BD9-414E-998D-F48A351787E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E29B564C-EA82-4E44-B51F-8B2E4C65E3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03A3ADB-FEBF-43D5-97BF-FBD4D36195C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DCF3FE75-D566-4FA0-A604-5CBC63C50D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72929AA-6B3C-476A-8A7D-45C0763407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1256E007-A477-48BC-A0FF-3AE0036132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0AA30C2F-DBB3-4138-90B2-43800E074E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4B991CBC-7AB2-48D8-82C4-66714AD3312A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A63A6509-73E4-428B-87BB-3298423D3D5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C152722-1C65-4767-909C-DC749BB0CE6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EDDDBF20-A77D-4A7B-A86E-6B8B8450387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77888D35-4AD1-4032-8072-AA680BF4B08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8A058118-B903-4968-BBAD-E8C60FB179F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9827A04-F24F-4E2A-A105-F0EB6E7B2765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32504912-AFC4-43C4-BE1A-A73AE263353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F9186EC3-FA97-406B-AF35-FAF3B7B3D92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C68B6C7-3BEA-408F-91D6-439C6397842C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73D146F1-4B90-4750-9B59-61FB0ED4F58A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31B77C45-6918-4CC5-9A97-CDFBA75B3633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6E20B8AE-C566-4DA2-BC95-0C82DE20998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48C8110-C2E8-417B-87B3-AA2144045447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069521AC-C06C-4DFA-BD47-0BD2D73F913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6380379B-025C-4E0C-A66E-959F0B23300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E431E37-5E6D-4172-BA06-81A26165521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35AF3349-EC68-4024-9A5E-5CD87A9D7B2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D4396A9F-867F-4C6A-9B5B-0239CF4E25D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2FC239A-AD7B-47C6-BDF4-B3B6860DCF0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3E5FC1E-2156-4571-BE30-5172B16AD2F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73D272D-BDC2-4D72-B455-E6B8E86BEA3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9540683-40EE-4E47-9E0F-F271752FB42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1B58F542-5A6F-4C7D-ACEF-321DB5BDA1B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8E560040-F8B4-4409-B109-E757C2E8FC5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80C1113-F09C-4E97-B979-6F22A5F5067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49A8F68-3314-4462-A401-51834FCE36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C15170B-C9EC-43C1-AE74-DBDF7CFBC29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99E21030-F293-435D-A8BA-76E3D966C90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5139E78-6D8C-433D-8F1E-50CA40B86A9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F8B2AB4-6633-4208-8F1B-4530BAD8C4C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E61595F-A0B7-406C-9DB6-BB0EFE885BE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5531A4D2-A0AA-4C22-A954-55B68CC0B21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337E26A1-27D0-4B31-8CBD-A6FC27EDD80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307D00B-C030-4B2E-AB85-C3DC960777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C75860A-56DE-42B2-9E95-869C879D4D3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93D47D34-DED5-4902-B3EF-BCE3ADD0605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E2B047FB-400D-47EA-9D29-D7CD965A8D5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144D9E3-0793-4D18-908F-9B0102CACE7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FE2F78CF-2A38-4156-8BC9-B3B59A035E8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3CAD4FF-58B1-4E19-81E6-E45912B8C3E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BF1815D-F359-490D-88AE-FF36F6D04D1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E175A98D-27D1-4224-83C1-9ABE674C46F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5340E06-7A24-4957-B37F-F9A715FE81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1BD8777-06D3-49E9-8706-3A25903CEFD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ED7AB77-7FBB-4E8B-A32B-799DE0F0DD5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7BEFA5C2-E309-4786-A8F9-69236B2F91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40339955-F3CE-4DCF-B8D3-38ACC1D3DD0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715537CE-D8AD-4E12-8DC6-06235C34DFA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E96058CD-EECA-44CD-9812-BA1A546DF3B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8C480097-6F71-46BE-8F31-1298B2100A6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FF2CA811-7087-4556-8072-6FA2EB12414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F138717-DA33-4854-A949-57477B0B847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BE5FADED-7789-4DE7-89C5-AAF5224CAD9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AC68D5C2-2A32-4A78-A32A-5BAFB641C6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D599E790-E14C-43EB-A08A-10E49F62CD5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479F3BE-6F64-4834-A4D8-1E7646A0C39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C670A1D-20D2-4C38-95C2-2DECA9A8344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7AA7F7E-468A-4B4A-B0D9-9CCE65ED6A0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22586234-BB9C-4173-9CE2-20481AB53D42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9D9D09AA-3E63-4C15-835E-CF8D9C6EA081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6670BEE-CFBC-4560-B5E7-9871D752846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1091C01B-E594-4EBA-B220-731F78609F7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30896F85-5D8D-4302-900F-0A2AC435CF9B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5B800440-7FE7-48E8-9788-18EB5852292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544B9AA-4564-4CBF-976B-A1B91B90C41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1B7F7032-81D7-4E3F-A7F9-34C22055BB9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5684C2A6-B3F2-4700-9613-A39AF5DA7CF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FDC78D7-B3AB-4184-9856-10757E1CAF1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AE4675BD-A69C-4FC9-953F-3C09A3C2BA7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72B08F76-8898-477A-AD70-473B4893FBA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A12E2D3D-22B4-4281-8042-88E6640DECB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DA011C0-6708-422C-9812-4F9744CF578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1C7AB4BC-403E-479B-857E-2759BFC6635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9E4F1CA-9500-43D3-9886-1EA2784D2A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1456E225-26C9-47B1-AF9D-6468104C50F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CC7A3896-C734-4406-8A8E-4FBD871AF23D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D57D8A0-392B-40A4-A4C0-3B63CF55249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93A82CC1-E35F-4A7A-9191-A4ECB824D30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201012F-8D4C-4026-A7EF-BB26E9C9A87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91EB89EA-42FC-4D1C-8868-C9B732AFC8C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96D79EA-3B7F-4F86-AD21-5A7CB16AB65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0994F96C-F83E-4CE8-B89E-C8F46592E38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B65B2B3-EA32-4D4C-8353-E303F09D5B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BC1A195-256B-4312-9EDF-AFD0B8F387E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0C880EA-5920-4DE7-9D0F-E186449D820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F469994E-497C-4BFA-A9A8-ACA6F4E89F5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A143C7A-366B-4662-9DD3-34AAD7A457A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19281B9C-1868-4FF0-85F7-441A1311A0B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EA160581-3E96-4D99-80D0-4DDFE97E82B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28439176-74C9-4F9E-95AD-13D57C6996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B71EACD7-3DB6-4BBF-ABF6-7201329EDC0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3B0FB5C1-13B5-4110-8E00-A22EB33B927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194616FE-9EE4-4081-96C2-396733B379F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642FDB30-79DC-47F9-8A9D-4B6F480B8DE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643A097B-8944-4025-87EB-F29F427064B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364568D-FD6E-477C-BEF0-61986145467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5432A5DA-3695-4B13-BF51-E06E31A017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2310BF7-136C-4ED4-A0D4-0F887A20B22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F9418B1-E291-4886-81A8-84645B0946F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E4804AC8-C1A7-4AE5-B441-1871404410DD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968B8574-C8BE-4A46-964B-EE3FDA453062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0FCA774-E1F9-401E-99EE-F786C64F341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51AFC6FF-78E8-4B8D-9A4D-2DE6A6F6DEA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98B14A5-C2DE-4641-B97E-EFBAE31183D4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A8CB340-F906-4B81-9509-5C9889A21EE7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659ADBBA-7A77-448A-8B9E-C4BF4559BD6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9B36E82-1914-4E52-8C45-6A59E91E8A5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DB5EE4F-296B-4977-92F1-428A98E9B2B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8444BD01-46C2-421E-BCE4-135FC9D7580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ED4DE20E-4EAC-4E0F-9291-7C4B2EDA6A6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726DE264-7308-4B5C-8F66-CE8B00C08C1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B1DACF9-F930-4462-8F6F-2E65A1AC9B0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F6B2FCB-C213-4F26-8EBF-7233F336D99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DD338AC2-39C0-4195-853D-FC3A3D44F19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CE4A979A-470B-4273-B16B-6077E897003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F20B0E3D-42BE-4CD5-819D-348BE6F029E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8A9690B-0FCC-4F6B-9F7F-EC0A08540C4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4577C3B2-694E-4C0D-8598-0556CDE7859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9D80A5A-0D06-48E1-90BF-4FF01294B97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808CF85-96E6-42F9-9A9E-E4270601C07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254BD06-D25D-4F18-943C-5AD0EF20D9E0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20812FC5-1339-4D87-A359-AB047588F7D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544C7DD6-60DE-417D-90F4-F045C205C20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678BB002-3327-43F3-BF8E-7CFE27C4607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93E26268-1236-46A1-B766-A22CF8794CE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B16F12F5-5890-4D97-B300-9124BD74AB7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556E3202-608F-4375-8FA3-DD3AB45DA3E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ADC5E48-2B7C-4E87-AF72-58BA6C19397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56E8C69-BBFF-4081-ACDA-55F2F16ED497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19F0C87-A29F-4F15-BDE8-E295F43163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ED17EB5-354A-40BB-84F6-7C87FD1BDCA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2FAB552-0894-43AA-B535-16B5FC19970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7821E932-AC4E-493D-A5F3-7857BEE5CE9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25252E0-1359-4BBD-8A2E-E227751537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12C6A2BD-CE3C-47E1-A372-EDC1215B4D32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F5E90739-AB25-47DF-A867-006BB42F3BD1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EA7ABC4B-1D5B-4EF2-90C5-CCF298DA2C97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5FF4B91B-CAB1-4664-ACFA-6A16F8FC7D5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70C3D638-BAB9-4EF8-A86C-4C5FCDF3DA0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DD24D16C-7C3B-49F9-AC0E-E208B39DBAC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D1B8D5E-3F1A-43C7-8DE2-393EF8CB1D9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9276753-A19E-4F77-9F8A-ADC7692E52B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7B1F95EF-9495-475B-9391-94872AB9F45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1667FCD2-CE39-4849-BB74-51B619056A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338386C1-E79F-406E-B45D-BDE0BBBA15D9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2BA8696E-24F6-49D3-8C3E-0CEE93479628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AAB7B0A-B079-460D-8B9A-58264B52536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D8CEDDF4-0D75-4810-B303-11F0AD72F2E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1B6048EA-F910-4442-938C-F16E3155D58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99DC0A8-507B-4125-BBE5-FE8E6B28C97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81B13A3F-AA99-49C2-8C94-C80B67B59DC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394243F-E328-4691-AB02-F5EC058E333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90C82F57-A854-4A5A-8615-BE369BBCA4B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058B64DE-23D1-4310-88A5-FC349C9F2D1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E92B682-636D-4FC9-9843-A7372AF275FE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32D19D2-326C-4703-B171-B393DC26052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5733D5E-8392-40BE-8FC9-A33B9B49399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9A381001-C52F-4FAC-AC31-47335E60148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9E347E2-DC0B-4F31-988A-527742A3BA8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E9C42A79-51F0-43CB-B08A-2D38D0404CD7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DCBF09C-2642-44C8-B6C3-8B50F018F4A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FBE3B2D2-1EFD-4923-A566-3CFE4FC9FBE7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FC778D26-AC93-4C85-83B9-845BB17BC51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AC9DB662-E2C5-4344-A644-85C8B5E3AB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74041BF-5741-4C9B-A7D4-6BE445AD52B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E8E63FB4-862E-4914-A309-3F15134111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29B22F1D-42B3-4EE2-9FB6-D12B2837605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D7DAF07-F10F-4316-B22F-AC77F21918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4B30768B-2AA5-4C82-9B4E-DA8F510C87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8CEA3CFA-508F-431A-83C7-6A0A50F076AC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27063A38-1340-48A7-8533-3E75F78976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0BCB6E34-8097-4419-A718-7898BEBB119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48AF50A4-0982-4893-A064-2AEF97B7BB3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E4288F1C-BD8B-461E-AB10-F0663536D61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7EE87A4-D167-4C42-A0BF-18703FB6902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693F87F8-AB72-47FE-BF76-7A147DCD5C4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3A9BC59-9EAE-42B0-9C28-4B2E7415C4F1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9B259FC-DA62-47D9-AE70-6F84CB601702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BF379CB-07DC-4652-8E71-8EC8A2FCC895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B07C89B7-CF15-4A02-8C69-579E6192D204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C8B63C0-7AF8-433F-89C8-202CBB08D553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7FAC1B4A-AABE-49D1-952F-ADB9F02D6B9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7053455-0AE5-4A99-B6ED-C669F843788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51C73F4B-48E9-4C36-94E0-1E7580008529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712AC43-5891-4F0C-8282-17863721E360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2696B6E-D8FF-4AC6-8948-86629296A9F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B5E25BE-24AA-4BD7-96A0-B2501E5959C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A5B28AD5-9D3E-496F-A4D5-00BB3637630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E11C3DE-DC96-4B5C-906B-7FD0E3FF783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22990F7-3346-4E2F-8562-5DED2AD918F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9D73C3CF-829A-41F3-8E2E-F83E600C267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4C1D5288-43FD-4833-954B-3FA7874FAB5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B8E3C01-36B9-4905-8C54-F5C7241692C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D181DC3-7000-4A5A-BFC5-7009B00D7DE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B7C13EC4-D1CF-4942-991E-159013CD749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5260050-C7CD-4CFA-9425-2AD311C817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19C5AAE-9BC5-4365-ABEE-B93A3F2F2E1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DE785A5-8F58-4015-9FF5-136713AB149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3C7464B-D0B3-42CA-B2F5-61E6F094E3E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0C6AC7A-2C57-4AE4-B88C-D7533A2B0CB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7A290221-2D8B-4F06-8A1E-0CA450AD455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714B228-14B3-4280-9C0D-236A5D17A53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E8A0726D-EEBA-4EB0-9C7F-2DB805F83D1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44BFF74-4C77-4F3B-BB93-C1C8F63395D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92B73DA-4990-44AB-8280-72FBD3275AA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1DF9711-DCCC-4723-9525-6CEE9EAA234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773D40E-E285-43FF-8FC6-7B83E60BBD8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2BDF88C-458E-4B0B-BD74-63CBAEAB019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3FAA96AE-1A6E-4B77-A1EF-A5084B1ACE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30CD261-FA84-445B-8300-9BD4BE3816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495F254E-938F-4462-9765-9607507564C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09ACDD9D-205D-4C77-8E03-F5AC3C0A9AC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7F9A0B6D-95CB-4AAA-9B30-592EECC82D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372BB7C-5893-487E-BD6E-F336A568CEF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18B7E04-993A-489C-8D06-1E14D91763E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92695995-6958-4713-91FF-636D649218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5F1D9FA-1309-446D-9D73-7B215F10621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70D7AC40-069B-4986-B5D2-43AB88CD613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490D3B87-4C5D-4F42-B6A5-E5BA0EF7C7D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07B435E4-ABDC-4DED-A4DB-5ECA13EEA7A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8EAC1556-FE5D-4E52-A6F7-8C5FD14F7F3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E8E19EA-435D-45A7-90CA-9FDE2C5F0059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AFEDFA14-1858-4BD0-B920-E82E19BBE7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451497AE-105D-4ED6-A17A-5D105C3D3DA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03268CC-8441-4DE3-93D9-7867F2A30F7D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642B796-63B1-4F9A-AAB1-95D3054486B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B7B90E3A-3552-4BD4-A114-89A6A4560E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FD9942D4-DED3-41C9-95CF-E9558894C2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8AF60DC6-8600-4D6A-AADF-BC4512049A94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85B513A-D3BD-41ED-9F27-D166A4A0D15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C186239A-EA6A-43DA-A6BD-F1C15DC1A05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AA6E147-8819-4F75-A5D0-4D8A550FA00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729D3DD7-0E78-442F-8E28-85D238BFC8C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15A6AE6-36DB-43A3-AF85-EA3024A2CF8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850D88B-9AF7-4ED4-A0AB-8E4B62E9F08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855C1590-AC57-46E0-8BA7-1F3FC3551DB6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957E91BC-6009-4894-92D4-EFA6EFB1AFD0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C6178D44-207B-4B4B-9F33-A7BDDD762C3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89C34D2-EEEA-4FAA-8BCF-A3352AF3771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27BD1BE-4D5B-410F-8021-3C2BE831D81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3FDAFCD6-A968-4CF4-9C7B-EC21FB83253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7D41B98-9664-4AFF-A8DF-43429E827787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DED85BE-DB94-41CD-A028-3C949E20319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ACF1A4B5-F151-41F4-9F37-6F8D6D58DD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AF81457-C7C6-45B5-A380-C276D380B854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1C440CCE-372D-4CBA-9073-DFAD7A9E011E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151F9A4-CC06-4B6E-9C98-2CEEB6A8AD6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3A0020D6-7597-40FD-B554-E133D43A8D8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00A11633-6A8D-47A8-9656-D485B34F068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0AA154E9-93CD-4C23-9745-B3CD07B5ADE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EC63A126-4CB5-412E-8711-3D27A260844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0D3D2510-8710-49EC-9E2F-92AB192A636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56568AA0-9A98-405E-9077-FF325C576C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63112DB-2EC8-40B1-AD9F-585C7BE63181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8AA8A2D-CACA-4472-A75A-2F938F3AE13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64AED4D2-D5A3-48CF-8FD5-95B4D2757D2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D80F9B7D-4570-436C-B27D-EBA5CF99D66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4001A05-82BC-48DD-83FC-D36B304C2E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1F780F86-337A-4AF1-B912-1AAAF7A41C6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8EA82CDC-A5AB-444F-B05F-77520518B52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90781571-F003-450D-96AB-C1DE9E8C145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5B3931B-2609-4051-8837-86592158EB2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64B4CD2-4C6A-41E0-ADEE-953BEFA6B6D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47F2985-1ED3-4B9E-9A62-B1DDAAF76E3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BB9CCE73-B184-436D-8B5A-8432D6BBF0A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66DB0DE9-C6B8-4FB1-BCEC-AD70CCFCB00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87D60892-BCD9-4B3C-83AC-59E10F8D19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F2968D0-DFF0-4FF8-8B19-E475FC49E0D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30573194-0091-4E26-AFCB-56B514D28CA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E44FE7CA-C1C5-491C-9231-57DFA1D7F6A8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DF07F6C-8B3C-4F72-9795-D7DDCF650044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19CFFC9-3AAD-4032-906C-653466B74FB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E296682-AC36-461A-B35C-F96F4A32C57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05898488-613D-4431-9651-C88FC50F157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6B686101-EFBB-4658-B392-9CC266D2F1CE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052B0B2B-597F-4102-A995-80A9A959C07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2E575AC5-7754-4537-8608-082FC9B923D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F14F682C-8C6A-45C8-8BDF-902FCA4EBDA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FCFF599-1735-4028-837C-5BAEE67E245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49F6BF9B-EF8D-49EF-93BD-CEC2B0E4835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96CED0B-0497-4997-AACD-6FCA1DC1F11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CA745455-0276-4425-9B13-AFC327BDB319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F7F67866-5122-44A5-B60C-0C829BCD78EB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7FE6CAB2-3984-4AEE-BE5F-6A8823C3E3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D1FA8BDA-55D8-4194-956B-58DE8EBD86E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1B25AA37-40B9-4C1B-9FB6-89EC711899F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1F6412C-C67A-4DCE-90AA-C44C3EB5470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F7D79BE-A47D-465C-9463-6DB1DED0266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E3651935-02F9-4A8A-8FCA-868B4D301BEE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6DC576BD-27A1-479C-BC23-F15310BD2F8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FD6E8D4D-BBAE-4A5D-9D7F-C662C237F3D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70C5750C-5EB9-4DBE-91EA-841BE5E92D6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D64D2612-DBB3-4D29-AC95-ABC90037AF3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D74EE6E2-A641-4246-BEF3-6D9CAD91C98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D03CC738-626A-41F3-87A1-CDE04602A0A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C51D025-2367-43F0-B108-BEDCADF6792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BF5418AE-7C6C-4E04-922B-73BA8148A3D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8AE40633-3EDE-43CA-B36C-C501F131F4D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BEEBD49A-1CE2-4BE0-8C66-807CF068D14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11C416D-ECA9-4902-8E17-B14A99B265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0152720B-384F-4ACB-A7D5-8ADD1970709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7BA2527-0334-4B03-BA3F-C2E624A31C1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C386A68-89AC-4848-BFD9-38786944BDE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10154236-B9C6-40EE-9BA2-62A30DB82C9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AC98431-3D02-4B61-A8EB-7184720E05EE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9E53DC9-584A-4036-BC6E-C978BCF5D7A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8AF78FD-8E3F-444D-A193-7EAC8981314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46BC727D-EB37-4E8A-BFAD-8DC556308D9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D7007F7-D493-4DE9-80F9-37199B418A7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3B2CED59-A632-4201-925E-52B994A0F37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06786E73-B18C-4ED2-B01F-A694CB02DF9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9A2A243A-9E4F-4EB3-A798-25DCD088C5D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E6D0ECD-3152-4631-9AE2-E07A53EEBF4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5F86BEF9-0647-4D1E-AA79-F7042AB227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720D27F1-A1AC-4DF5-B1CA-C899CC38B066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1292A066-DB56-482E-8888-B1DD9845F4B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EA92A9B-881E-4A91-96A2-AACE0A0FC82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56F26903-FBF6-4E2A-A79C-69BC6A5B27F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CD6DF65-B4C7-4293-B2D9-E7D2B52CD77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FEBC71EF-92DD-40FA-A1C0-FD7FD247608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D41BFF3E-AD8A-4EB9-B131-83C867DE07F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864D955D-D755-4F15-A557-0A5CDCFA4C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6703524-CB0D-4C08-AD2B-037930E913E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DEC27068-2DD6-4C1A-AA3D-C6928669445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0F776BE-4544-486F-9C43-0CD2253312E3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4A99997-3B2D-4B89-993B-FF1B45C4EF6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2CFF5BF-DA9A-41EC-AC33-C0A6113ED1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16AD986-911C-40B1-ABF5-DB356D0ACC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4C407E9-79B5-4917-B6BA-C837172A701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B77E5D23-7536-4288-BA1B-B246B59AF75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15B662C-A246-42CD-AD19-36E8B7F4B32F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84F72D3A-BDC2-41FA-BE62-C025A3F0AE53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3FB1241-A678-46F0-8866-83EFDAF7481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1A1D397F-0AD7-43CA-B307-E3616E4E37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7FDF5F19-12C0-47A1-A9BD-E011C4EC0A3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77340ADC-8A91-4E31-B166-C1E82D27E21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B3BE56F-1935-4E1A-9B67-0CF8B9B30E5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16A69A6-A1B9-4DFC-A813-214B85E3EA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60D20CE-4F43-4802-8352-8C16F3BBAA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F946EEFC-0C40-4FE3-8F71-1882F1356F2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11942B6-26E4-4D72-B501-4CEFA27C0D3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FFE74DF-15D4-48C4-8AA4-1EABE02AB26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C8EDFE1-80E5-4166-8896-9CA5768996B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C600F749-399C-42AF-93D4-33DCF5FF55D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C29AC46-2B8E-4C1D-8A03-9EE258623FD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992D809-2F36-4906-B2D4-F09B5BD88D8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9EBA408-C8E3-43E3-82C9-D0F76B93794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6CB6C4A5-9207-4B2E-BA10-87AE0DAF4D0E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E7A98E48-A7A7-4414-85AE-F9CB4C857664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A1FFD0F7-9F58-4605-A410-39697E70E3C6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6F8934B-D676-4974-B91D-EA636F3EF1FE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7865DD0-DE6B-4254-9008-8754DF3D62A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1014754-AB1C-47AB-AC6D-830029B107A7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F36C289-93C1-4C14-B8E8-83193C46A57D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0C1C1692-FF7A-411B-A4C3-119697809B2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1B138754-AC58-4ED5-AD9F-29EABDB96FF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5E72AD9-AA4A-4476-A74F-6622ACF5490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69E7D9F-526D-4C16-B666-989BA44E1C2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8021103-47B2-4444-8D73-B133F796AC6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2DEC0280-4875-4B09-91F0-CCF11BADC19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5819376-DDA3-44D2-8596-82104273AAD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26839AE-B99D-40C8-8722-DA13986A5DF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EAAC26F7-1A4F-44CD-A4D5-30291AF3BFE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DF86EC5B-9C01-4858-B75A-792F8468EE9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A7E2FA5-C813-40B1-A124-607BB048D65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57DB153C-A8F7-47BD-B319-631B1C6E9AF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5C5000D9-7072-4A9E-89F2-B87FCA0685B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2AAFA1C-05DB-4922-830E-7839B67072F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6339911-9B0A-42B1-BD94-576F627AED0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08358311-DA6F-4237-AFB7-2486875CCEC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F20D8DAB-0639-4234-8F24-5A8DDA9F1C3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0656AB2-0CDC-41DA-837C-1885FBCD0E3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C2E5F8E-4DE2-4DE9-B473-82F520C074F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5BDA836-783F-4683-B0C8-AB4BC0546CF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3C903C5-40F2-444D-8546-0C82C23E8A1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418C62F-881D-46FE-A8F0-95D67EA542B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346706B-7C9A-4B7D-816A-7D401E05F57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00F75ADA-EE13-4CCD-A7E1-36C986A4432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B98A8537-6127-4BA4-B742-79F9FB2C8FD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533D39B-C339-4FF9-B06E-03408739DA4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23D967E2-AA77-4530-BC62-6EFECDEC2E1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BF81DBCC-5504-4A5D-A027-2F73BA916D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19219F27-1671-43B1-87D1-B1584CE7A19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657EF3D-F826-4763-A7C4-93575488C1D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9BBAFCBC-72E4-470D-9E02-5A89965FC56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288FA93-C6AC-49C7-B2FF-348DADCC69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81D97958-1C42-4774-B612-7EA6E5DC0AE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BE84CA9-CED6-4D29-A168-13E0926DF36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794CC2A-61B9-4CBB-9008-ED5AFE9D293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5C3DAAF-9E16-4A08-AC24-22A55C87062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C961B5F-CC83-41CA-BF82-263A23524CD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ED725F6-8F5B-42F8-93CE-2F8B0778C42D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390B3AB6-16AD-435E-8C23-61760F52E70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2B87B458-E3CB-43F3-BB1D-E1BA79ED32D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1085DF5-50B2-4D7E-93BE-9344837B345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F992508-838F-4D76-9374-C11B56B2617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D5500891-B71E-49C7-B7D0-1D76CE675B0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3301DBAE-F809-4F6C-92E1-115D41BB31D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93B9BA6-C0FB-487E-89D4-07758A63A587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A14EFBA-F620-4573-879E-628755A91EA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29C7259B-A801-4AD6-970E-F7158E1C5BF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69FE5F1F-DF6D-4A6A-B383-920B557BAA0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BEC2AF36-7E03-4DD9-88FB-583436AB960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903F886E-FC89-4C59-A622-BD635D0C744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B9034937-B440-4352-BD5F-C42C3E0E630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B2AE3659-36DE-4A8F-9F6C-89A89BC20043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78E0CE85-1433-4877-B6F3-CF3F326DB5A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987757B-7A9A-48A7-AD8C-7364FDA978C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7B67C72B-EAEC-4CC5-8B61-6FA21C2608A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B2BB056C-ABE0-493C-8B56-93D6C2AB7BD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16AEC417-9193-4BC4-B1FC-241E6196820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13D27AC3-9D8C-4F99-A07C-CBE5BBBBDD10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395917BB-15B5-4DC4-9AD1-8F5E0786D6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A3A29093-29C0-4237-A084-E80464F556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DFD37F3-6D9A-4163-AAD9-B1626D465FF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C77197D4-56AA-498A-A148-38E9E42DF325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CF54C74C-A890-4788-8947-90517AD9B24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8E5ABA36-69BE-4A89-B046-D1313255CE5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EFCC406E-FA2C-4291-BC36-3BF1A049F7E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61C97A91-ABDE-491E-973A-366AB472311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FE23B5C-47A3-42D8-98D0-C98DADF8B69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8904A7D-7099-4CC4-8EE3-72ABB7680C2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E9ADA1BF-A6E0-4D49-97F9-C56919C082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B562A02-1E07-43C5-B276-31DD2FD99D0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15879E8-D522-484F-91A0-F5E4D67E2E5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E019BA77-0D00-4F10-99B4-9EE6CF63266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1221DB9F-DA7C-44AC-94B9-EF241A96522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AB88EE8-E657-41E6-BB3D-F80C96C0E4D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4B16683E-E1FD-4008-B384-5B7ED499FF7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31FE37F-3021-4658-A12F-D41C728EA06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F72466EA-64C2-4ABB-84D4-8C44DE107B7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D706A67-42A4-4FA0-B9E1-54AC723FD25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408109D-CCA4-4DDA-B50C-D67A3123399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755D650B-278D-4252-9EC4-AE13C8466BD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C33B075-39FB-41EA-B955-A19BA7B86D5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FBA6C2F9-F611-4419-9802-BB7D488BE8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1B77309-0B5A-4695-8884-434B60D813E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21F54340-FA2A-4CD7-A54A-9DA4DD4DA83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DA3C7CD-05E9-4998-B115-0126FC059A9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1D3A44F-72B5-434D-B8A3-3A1EF6C1513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460A344-6F88-463B-B1A1-31A147FAEC1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4C2316F2-5060-4951-B852-A60D02A49C0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E0B58BDD-45E8-4017-8865-EEDCBFF6B4F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B9CA7693-DBEF-430B-B0E5-77CA9B5E7D2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D53BA3E-3023-4406-8885-BC97F061ECD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54B7058-2C71-4402-BDFD-3E532BEC350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52F4640D-642A-42A1-AC56-7ACDB0507E9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4B9DCF9-C6FB-44FF-B6C9-B9D4308087F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C624A5D-744E-4BBF-9933-CD10D64F7DC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A2831E2D-F193-41C2-A37F-8C6A011BF93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224AB2C-057B-4BE5-A1E3-2E8EF0B0864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DCF8B4A6-4EE5-42C6-98D8-B60D4007426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65DA09DF-5813-449A-8528-53CA2904D298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77B375D9-DD6B-4D19-9C9A-2376353D723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E524BCE-4796-4734-BE66-8DAD33C678D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6F5A42A-D9E7-44C5-A737-B1B11F2DA0A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9ED7F3A-B4D0-48B8-9361-AD0618F16F32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3F5CE03-2CBD-4728-9A4A-8C716C52490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65E0195-8913-436E-9372-D165486A7270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9E9AA46-103F-4F09-800F-D2C51A51A9E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92D01C3-A42B-42CD-8678-C45A1B5706F4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4554AF4-7A02-43D4-87AE-0940190B4540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7B1B6AD9-330B-45B6-86AF-51E7EFBFF2C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B64F912-C4E2-417C-B39D-42D8CED7F44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171DCBC-C882-4570-802A-2F1F0F668D3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C5B9DFF-8CE2-4910-8C08-C053A473FC3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CF3B6327-10C9-4834-AA33-C3500D0FABC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9FAF62B-572D-46D9-BF54-D62B943A549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9CE3BD94-35A8-401B-A20C-000EEDF2FA2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F77DEB0E-BCD3-49DB-90F5-CC74777065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52886B1A-4980-4BAA-B3D6-5DA8F250474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801D1F36-5F21-4745-8A32-F205297DBFD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EEAE2080-2A0A-44C1-8CD0-67646096419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B5C9681-C43D-46CC-A7DB-FE0DAC0370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D216EEED-A510-44FD-BB66-E0A784ACE263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030A169-24D5-4F9C-B951-920269BA03B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C6A61E22-2102-48ED-8E14-A0368EACDAFA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7BF7B891-9730-4F8C-B5B2-A4B036C2A4E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0160949-4A02-4777-9A5A-FF0064E1D83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BFB948FF-D8DA-4FA1-AAD7-ADD60DCA0E9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8E3898E-62EF-468A-BFAF-768791C198BE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8515F3A1-9AED-4ACE-AFF5-9F8D1E3E1E6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57FD2CAB-9C11-4F13-94F9-C5DA453C193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C575AD5-81AB-45CB-8B8A-50E5D36AA02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04F0AD3-5D86-486F-B274-09C82DE71864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D04B4B6D-00C8-47FC-9E1A-32D2C37C5082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D01BCEBA-340D-4ACF-8144-80C42766681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4DF08E5-217C-43EF-B327-A572B25CB0A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FFA63E4E-998C-4048-BAEC-0BE6C239999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35944CD-D2E5-4F98-BB85-5FEF7AD80D3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FD39E67-DB10-4261-8A38-ACB58B6FA65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9D0A001-ECA3-46E0-BA38-958807148A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BD3E7E1F-448B-4FA2-8063-C7F9FD99933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CC4BA1DF-599F-49E0-8571-AACEC0813A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9ED66C5C-1204-4335-861B-CBF181E93A0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C73D60DA-89F7-4215-BA3C-833F5BA1E7D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3B44C58D-6408-4567-A592-90FB716C82F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3BB65F8-D8AC-4AD0-A1BD-61A98E5BB8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CCC15AFB-1873-4147-BE2A-3BD05EC13B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C8EC8CE-FCBD-49FB-B7BC-F149425971F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87786D00-C195-4CFD-A322-C6DA9AB2538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ECECC526-A67C-47CC-9B88-DBA83D1AA169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BECF7452-4D9A-42B9-BFDE-FAA3E508ADB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0E646220-3DDC-427A-99A9-720D2C8979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38C0148-3E2B-4B85-9A90-89C14C1E858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20C301FB-A472-4436-92F7-CCF4321743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5AF62AD5-0B31-4BC1-A660-208BE30137F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D24D46A-9047-4DA2-85B7-E01B3D1C0B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AD000B3E-2C2A-4241-A426-F7FFE722C4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B07594A0-C93B-4C7E-8DDB-E4283A64E85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5B4FBF9-B285-4CF6-88FC-A33485F24F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3C0C16C6-8202-47E7-9748-0E1A7F8AC4E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2A01258F-D923-4553-BAA2-C4CEA92AF96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E056381-BB86-4F0B-A5D1-1505CB4FA38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803C026F-10D1-40F0-B945-CB220F5CFE1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C8278E0-1E4D-42D2-87B5-DB1FAD12DAA6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D2789968-F9F2-413C-AC2E-62AA31F1C328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0F1CBB2-FECB-4FFC-AEEA-B3BC93E88AA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F28F14C-DC0A-47FD-A315-19C5F2DA3E2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A5F371E9-1957-4D7C-8EF9-5179170B87D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18AB57F-9A98-43CB-9A8B-DC6859D6303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48D6F5CE-0E64-4F91-BFB8-AB11235CD372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14FC6D8-77D9-4FB1-83AA-EFC3742AAD2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BD6A3E85-5DCF-4C31-AD02-14BA9FD8C07D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E9B367D2-711C-40F8-86EC-A287B923BDB4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69F09E48-6234-4A43-84CC-DE7D1DB874E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E722F17D-26E7-44A6-BA57-4B29591AE50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B235ACC1-3549-4338-AFE9-4256E61D758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884DF9E0-6975-49AA-85EA-6158A4D5687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4901476-F5F4-48FB-9BBA-E07A1DB90BD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BC54E7B1-1884-451B-B83C-120E1BE0604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C2AB3C6D-4E8F-4978-8984-37F604C48D9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B524DC77-8658-485A-B700-FBC4C8D98FB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5279317-9BF2-4810-8225-2A33D08CCA6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197D37C-03D4-426F-AAAA-7CCB999331C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68CF5FE5-780A-4CF0-BB53-D7BBC35F5ED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6142F776-5570-4333-8067-E1741D0AF4B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89A10A3-5FEE-456E-B92B-7020A70E10B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F66E4B6D-B4C1-4529-A174-F99F01FEE9B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F070980-391D-4640-94AA-74889D01BA1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1E470089-19DE-4B85-987D-F71EEE2CB70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9E9DFD08-B160-4F66-B9EA-0A4180190FC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85B6FD1-F69F-4AD1-ADB9-CD1188514C0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89C535D2-3E87-4D25-9FAC-F9DD1074532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4E33208-6D97-43FB-A15F-C1EED40D1C7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14A436FC-FD5E-490F-BAF6-10A61E21AF5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B592366A-65FE-4BDA-973B-CF331B86B35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FC36C688-B887-461D-9139-116AD4B31B4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9779FD02-BBC1-412E-8B95-6112B730564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F941125-9042-48D4-B9E5-9970EEF2477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8952EC63-2237-4DA8-9442-C4ADC193C56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93F4DC9B-9428-4F3A-975F-E083425FC77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30B1BAD-A8E7-4955-907E-207381FD56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D492FAE8-EACD-41D9-931B-94EC54F306A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47CEF3D8-DC5B-43C3-9672-88C7E0ED30F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F7DCA4DC-BEDA-45A9-97CA-0C44B58943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EFD0B3C-F128-4D92-B9E6-84913DD3AB6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79A1455-53C9-4BC3-B677-C6BF4581D1E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E671CA6A-A4E9-407A-901A-539637E75FB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B0F137C6-F046-4F97-A841-71FD4FAC1F2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436ACE2-B522-438B-8181-9A676807CB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163BD30-309A-4D6A-A9BF-6D4EDE1C0FEB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D7351FE2-CD86-4C83-9938-4AFF3CBF76E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88E44802-65F3-44E5-99F0-A0566D3D060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CB84AFF-F373-4F4F-87D7-8D5A77698A7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0FC65FE3-C53F-4C2E-B6B3-AADFC479E30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D8E6C9C-EE9E-4E14-9CAF-711AF554E4E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5F09007-9893-474A-9064-BA099442F49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0F901050-036F-4BF9-ADA9-B1699368F410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4BD914F7-DABB-4553-86DD-0C3D93C7FF8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061F9055-5922-4038-9FB9-280A341B022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5C7730CD-C593-48C0-A2A4-CCD0C113465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D0FC869-CE12-4902-84D4-85EAEA4CE9E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EFC8F522-14C6-4807-8921-A2E4D720BCF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BA28ECE2-FBBF-4830-9E34-8C7D8618C04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FE94C611-155D-44A4-8895-C2C53869DA9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F0B3D19-FD97-4219-877D-941C00B2723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DC56AF7-BBD0-49A2-A1D9-70F93A555F8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A396F2EE-2970-4EEA-818F-C8115BA97B9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A5CD1A31-A399-4BDB-BC54-ABF921F5D0F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CCD3FB18-5737-4148-912C-7DFAA3DA657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D3C7413B-01A2-4B0A-A9EA-81A496851CF4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262E43B-9000-44F3-B1CC-028D81DCA84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018E886D-2BB1-4438-A75D-AA75A7D82E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F70FB49-F939-4966-9773-19E11DF7A7C5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ECD08078-45FD-4B9B-8159-F0424016ED7E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F1C450B9-FE76-44AF-93F9-C18FAF9DAD5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E202F429-F570-427A-9C74-96FD137F2C2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EA9F716-F04C-45AD-A1B0-56A74F87323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C8D439E7-E077-4EFF-AC16-EDC5C587039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5F3A36EE-6E86-442C-99EA-21DA693D096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E6013A2-9932-4EE6-B665-4FC16031FF8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EC8F6AB-1356-4A7B-AA8D-0F40B5C83A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20D70BEF-EECA-4F88-911D-0592B7A9D94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8978DB3C-4798-4DBE-BC0D-A7E2270972A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D6EAC5C-002C-4466-B92A-CEC90040913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992DAE88-5C9B-42E0-9D2A-A0374D93850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C120BF87-876E-4CF1-9A94-9FCF358AFEE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51E932C-D91C-4EE0-B6FC-6248A15B78C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66F985A-A34D-4C99-B5D7-BAB78A64259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CE7588E-9E79-4171-9271-B43AE57B6C9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AFBCD8E-647B-48F5-8B57-597486F5B9C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DD594C11-6304-467F-9899-21890CD1BFA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6999AA18-81D0-44C9-AA0B-F36AEA0B8EA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FDFAA77-A661-4797-9747-92991349242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AEF59614-53E8-46DC-99EF-9D3A9957D3E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E40E8372-1F75-40DE-93DF-4305D5CF55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04C64F8B-9EC4-4E90-829E-ED17B9F35F8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7F8B6DF-088A-47C6-A7BC-2750E1FE0C2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8872293-74F8-4BFB-872C-18C69B7BE4DC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06F460D-E91C-42F9-B41D-743C960E075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9E4AFCB7-ADF1-4EAB-986D-F4922BC1384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92136AD-53AC-4E8E-9842-D98AAF3EAEF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0091B1A-E6DF-4991-A6A1-70CE1E384ED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9BF6E9A-173E-43C1-BF7A-59961A286EC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CD98837-92B3-44B2-9C7B-3B7066AC392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DFA6B639-A311-40C2-AD2A-D954DCCC57A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8926A53-2CE5-448A-B32A-E3853505592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112388EC-0A57-446F-AE44-D19B0709232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06AA193-336F-4A91-BF1F-9DA10CC2C76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9C721D2-4F50-4368-B35C-CE3E59FF3BC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D6F1F75-CAEC-40FC-8DCC-F51D332AB93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B8BDB2A4-74A9-4DB2-B5A7-D651748DBDE1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F7F60861-E50C-45FC-B2F0-D53ACA8ECB1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C187F95-796C-4FC4-90C3-FCB8ED1AA80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863CE36-F2FF-4868-A011-D371C905A1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36C1D8A-9723-42C7-9C24-A43C5427E261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435E7857-C29A-488D-BACB-88B6C333817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9971F48-1663-4963-9722-25E1CCF541D4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7A9A9D84-D99D-46FF-9938-AC83601C22E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EC8ADED-A441-47CC-A930-418BE0C0C679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DCE9FD7E-FDD4-497F-946D-2C2775C53CD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6E3A285-B566-407E-B21C-080CD2D6134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2BFD868B-4165-4D7D-8A19-D59492A5CCB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52837A41-2A59-4C43-B8CF-99428AC025F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AFF1CFCA-48AB-4ED4-893C-AAAFDBD19A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BD8D2F44-402B-4174-A8D2-043DF30B708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07A98E33-C0FB-4DCE-A0FD-A8E43D4B99F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6E61A53B-9741-4BBA-A16D-940269FA298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D7A23E44-A162-453E-B240-F35D5C5010A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7B36824-037B-4432-BE04-B703575BC5C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E9C7A50-8961-4C8F-9160-08BA32A0E63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8EB7E70-0986-41AB-9969-9138A54828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8E09870-042A-44B0-BD56-7BC959D13F2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D52A4C8-A7D1-4BAB-885F-F1F3C345785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4AD76EDC-BC97-4CFA-911E-AEB1870EC49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5A641EA-23D9-449A-AF54-123801BA4E1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D0FEAEB-ADBE-4E51-95C2-78463CA4B42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B593B473-EFE7-4294-B72C-65C29ADB7312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F4ACF3E-FBCB-4917-BD4E-469973D672D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1C6F7F98-0F55-43D5-A9EB-92C13487B5D7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4E9E0F1-6913-4B27-995C-BCE96DB1EC5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42AD83EA-FFC9-4FB0-9A8F-75FDB5187E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25D2A20-7CCB-456D-91E5-B2FCFB8801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B533DAE-58D4-425C-9986-0DDE3D9F9A0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588EF982-B3B9-4F1E-821F-7068FBE6DA8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694E483D-9057-4185-AB59-A6DEED03D1A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FE47838-8429-410F-947C-9C542903BDA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2EDA0812-943D-44AF-B0C3-A3C0E73B120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E0372BDD-A347-4E4B-8296-C2AEBDD5B84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856FFBFF-E1D1-4799-9708-FDB52FF052C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6FF7FEE8-77B7-4139-9F8A-BE02689CF15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33EB90BF-D62E-4510-A33C-B3735F52588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80670629-D436-4060-A5D5-15B1368323D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D95AC55-3403-4A28-8F81-9F16B30C4D2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9106D51-E016-4924-B673-02FEB0F70F0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B16EC35A-1289-4CDE-9F72-98B8D0D063B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EE5C986-7934-4FDD-85F1-1A9C5314EA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3EF5FDD2-FBD7-4257-8CE4-C7E16A9DCA5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AFEA0ED4-E88C-4043-84B7-F037844A1213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EA074B3-5BA6-4D07-A66C-019F40969DD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3DE18434-C144-44DE-AEE1-4B5E062F76FE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2B0DD57B-7073-4A66-91D2-0C7E886215C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D0D13120-B860-47FA-9A36-3B5C12843B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ECC7D4F1-F15C-4D54-8668-28237BBDC4B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1F2DF97B-CA8E-47F4-A503-F61D710DFF9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65601177-94D2-4E95-ADC3-5E38F558012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95DB7193-EAA4-49E8-BBA0-3B7AB50EBC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EA02BC5-C26B-4413-96BC-3167A8CF42D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EB3EED8-5850-4139-888D-318BD44C825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DEA2A151-4D9E-4725-A77C-821E3FC773A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EF2DAC35-8500-44C0-A2C9-FD2FD40ADAB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E229F3A-2391-4236-A69E-BA9F6D60C30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A2BF20D-4698-44C0-8B1A-5D15E1B6870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9F26EEFF-DFA8-4B96-BAF1-C982EE70432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970552FB-86B6-4290-9D37-C465D61F08E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46EF0FE-258C-4EC4-A283-9D4BBD4D787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B960B32-2AD6-4B5F-8EEC-9A0611C514F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8963062E-5FE1-4BA0-BFD9-8E9AAB6234F9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FE937CB-FF58-42D1-88FE-C0AFE055872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07CBB6C-3847-4B9C-98C0-24C3CAB8B50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CA1171E3-D33B-4FD5-B58D-3EAEE1D2BDD1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FD90BD62-444B-4E10-8F7A-E3163324858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49B948C8-076C-4D37-A935-C7056FAAB837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255ABA5-A877-4A39-A55B-5B385100690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0EB2FD5E-D615-4F9F-8B41-4D082E78681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8DAD1709-07E0-46E1-AD5D-17EA0CEDA8B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3E94261A-C6EF-4F53-85C6-7C4455BB44D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0EB2632F-7D56-4BDD-8714-F2370EFE8FE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4AAC6ED-0AA8-4E7A-8BF1-7C5A56B4DB2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642FBEA-FBFD-4535-81A9-6168ACE7EE2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527F1CF1-5D38-4A1A-82E7-3842C5360F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09CA5BA-EFE1-4AAD-A446-3BD76793DF0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993FA2D-EAB9-45CD-ACE3-F39C5C7A1A2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AC2E2EA6-04F0-446D-96F7-40C8ECD261F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A426C76-236C-400E-9306-91E1F9507A8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FDBB3CE-9ABC-45BC-ACCC-046AC919885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FDFA2703-2EA8-40BD-8508-6E950A3C1DE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06C3F3D0-4A5C-4CAF-AFBD-D7647461EF1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C16F0F7E-3CE6-48F3-AEF0-2C9C6BB247B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1013918B-3BE0-4B66-84B7-1A7B1D1D08D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9457FAD-CD38-4258-ABCF-B4AD8C493A5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AF91F3A-4BE8-4878-9F34-D574AE3FF7E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BF7A887-0E6B-492C-BBA4-A37F7F2B865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60F3333D-E844-4D39-95E3-A5FC8BC900E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22E28B1-5E26-42BB-AE13-9ADF6D7FA80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50C081A-B583-4CBC-B2F3-3E45FB59862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9A4767BC-F234-4379-9304-18D0FE76D39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875B2C5-C458-45DA-B736-D6084E7A4C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BD250A6F-987A-4F73-B5B2-506977A1BEF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07D77B31-A98A-4775-BB9D-6102F308BE8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F27F7442-40F3-4EF4-BD03-37251F20D10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E09B69CE-DC00-4F3A-99BD-7E38A584CA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E7FBCCF0-28A7-40E3-8197-224053AD987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1B0AFA7-9004-471B-AC8C-094FE677705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50CBE98B-089F-4FF5-AFA9-9DBE0E7B47C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4970E32B-363F-4379-B1D0-3A098DC56DA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497C4F2-5CE0-4F04-BDF3-02AA7979725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B30700B8-660A-4CDA-B5B1-7CB24D8D001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5AD51F79-B6A5-428C-B7D3-6ADC0EC8BAD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D82973AC-49E5-40D3-9EE7-D3F469EDB6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F97447C-05FC-45F9-84F6-0A0F2D13A5FC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FEF52695-3FA1-40A4-8FF3-D4FBDC38F8D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5D78906E-46F9-47AF-88E9-8640CC76D8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BB1325E2-BFF7-4A1F-84A0-0BE00E69E39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7626C06-1C7B-4443-BE76-1544E375533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D7DB8DF-8F8C-4293-8723-351D25A7E26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99B542B1-8A03-4D48-900A-3E68635A057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3C0D451C-216F-45F4-8282-08B968B628D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7B4A75FA-AF64-4354-864A-88654FE4A369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56C7409-AD0D-417B-9889-E0A8BD3CD8D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9EA3466A-E51F-43E5-9D8A-55BAFEA3003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FB961069-F553-426A-8900-C64705B4B8BA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17A33D88-A6CB-457D-B383-4C58203D441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AA5AB487-53C1-4A44-B4A7-15911005811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3876781B-0EBE-4AED-A6D7-9D0EBF77B2E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DEDBD554-3C38-4304-AD73-33103E044575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45E54AD-CF29-4D86-84B9-F93FDB007A4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A8A9E229-9C4D-4D2E-9DF6-1579EE2EA4A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E85342F7-EF08-45C7-9A67-1B479C3C5D2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AC291BE4-824A-4FD7-9F7E-4FA2E4EC904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34E5EE3-3481-43A4-B1A0-1F2E96264E1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38427CEE-EE3A-4397-A7D5-0742F2DD19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84A0A65-302C-4ECB-980C-88376EF551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D5A9186-75D4-4A12-B38D-82792FE05C4F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6D28B6AF-03EE-410F-8C6B-715A4D2E4EB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5528C1B-47A8-44F3-8DBF-600F8626858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DEC5F8F-4B6A-49E1-AD67-FFE8AFED775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B8C9C36-3CE5-4C02-BB17-E0936A3D2D9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3AC3DB11-AB88-4A61-A96E-07294E20466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7881EDFB-9AAB-4C33-A778-46C746D0521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472F656-B769-4E86-85FA-7EA1029AB0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6FCA44CA-8DB1-4CBE-AD62-2186ABFC53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7160D9F-279F-4260-900B-94922F5A095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03036CC1-D484-4668-A361-994263742AE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C43C947-EE2D-4AA5-9333-2E3905BD13C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3802D6A-A1B6-42E7-8B2E-FBC761C9B40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91AABFC2-811D-41E1-907C-C69FAFB5A5B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FC5BD2EB-14D6-442D-AC98-B08712ECE2F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2FE7FB1-BBDB-44B5-B4AF-8B22381BFE7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61F7E48-8277-445A-9E75-5806318348D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776F2959-2AB3-4191-B35C-3357E3BB895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F8EF307E-8435-48F6-82B3-329CFEB8F31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039BCE8A-C4DA-4D75-A8FB-7DB342823CC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7943F97-510E-46A6-908E-262883CC178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800B0019-7AB0-4CEC-A993-35F3E3558E6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35BB94B9-5693-4ACD-B76A-A21C3238DF9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738E0CA-1508-4ECF-978F-CF303010BD6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8D384A0-596B-416B-A647-0D0C145CBE1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074CB68-6AAE-4164-A62B-F62A3255DD64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BFB895C-B01C-4D59-96D5-5C1BCA415F7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1429FED-D741-4688-A7EE-BD58E00FF47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49300F90-4C8B-4354-A46C-B644C36B616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E40AB46F-7278-4B01-BEFE-D818E164F8A3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402AB06E-DB56-4ED6-9FC6-B8FEB0FD2E00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FC9427D-56A1-43F4-A1D4-8C21A1FEAD4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45E3AF51-6ACF-4B4F-8131-C6C7F3F5E76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3652D0DC-A3F7-451B-BA93-108953068ED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C0A807FC-68AE-42A6-AC53-CEDB943B307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61A1E48-7FD0-4C99-8831-C7C4CB34B0C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73B17EC5-0CFD-4775-AF0B-F37CA6B8FAA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A615DF4-CAB2-49C0-B9CF-59135EFB0BA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2CB4A25-EDD5-4EAC-8668-AD437FA07C8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D056BDB-6092-44FC-BE73-E9F4EC51750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60E0FD87-BE46-44B9-81CA-91FD665DF4C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9C5BB5F-B6C8-406E-9005-155500A83A3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57EB2BB3-1F5B-47E5-9620-0175B1C4CFE9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D2C1E8D-C755-4C6E-A905-217524B38CC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2184ACD-9C2B-4B13-B51F-75E2E1974D05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3781FEE-7105-47F2-97C2-BB85FA8E382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AAC4D5C-71D3-4A0A-875E-6833A25CE3B3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87F374E-EE65-4E10-89AE-6DC6AE1DC8B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5134429A-807E-455C-8328-A66F0C2D1BC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B3F98BA2-C2DE-471F-BF49-06206EA132C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1106226D-1E82-4389-877A-48AD1F47116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F78BC75B-7B99-4223-BA9E-91DDEC82A67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1F4388C-AB4D-49BF-9EF8-0B8D9D32865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8BA8BA5-D514-4CF1-9717-B83AB197B6B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87959C69-1726-468C-9A74-3000C9D220C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C8C4F560-D57A-4172-8708-20EB83F9F8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47ABB48-F236-453F-B936-5CA244B43DD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6429F04E-142E-4F9C-8C56-DD2224FB5DD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C8003619-3971-4445-B968-EFF2E2CB29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CAAFBECE-DE9A-4608-8286-F15C07EE86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83830A5-58F3-4D46-A3A1-001B0779EBB6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6FEF050-E1B9-4F0E-8A7A-F632CCBE116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3845A8C4-D5AD-4E7F-9CB9-9B668F52988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659BF9E4-54A9-4D2C-BEFE-483C69E3B89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CB9FDF35-21B6-4584-8819-F51EE2FD101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E009A5F-74C5-476D-94BE-3697031A0C3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22B280C-EEF9-4953-AE9A-EAAA558FF29B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BAB47BE-CE4A-4093-9F1D-D0BF6357D36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A9A25C32-7C41-47E3-AAAC-CDCC771100A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96750B5-9667-41F0-85C4-AADA6E63F9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E6E4B7B-407F-4BA0-98C3-C4305B1EC5FC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3045655-AC2B-40D0-A851-69C62AE580EC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3EF279B-E5AC-4319-B722-0BDF0850106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1C6BD693-1315-4093-81AC-422CC3701ED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8880A678-5527-44EC-99D8-F347B04FE18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A222508B-169E-4005-BE1B-B634B1BAE8A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C509D531-844F-459B-A0F4-7E8DDAF343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246AD296-1A3D-40B8-AA54-1E988A9604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ACE59F2A-10B6-464C-9098-EBBE98AC5E8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6B695026-6F0D-4604-9109-635E55A6B57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03E1C388-6741-41B1-9630-DBEB34F30EE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03635B5-3003-464F-B923-77B372BB7F1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BD304432-AAC7-480E-B56A-60DB6F3985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D0976B5-B4C4-40B5-9F7B-813FB5BD94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6D5BB55-61FC-4FB3-AD75-0823469DA66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CD3F0270-B79F-4F48-83A2-0B4F37C3364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43A5D3EA-03A0-445E-89B1-52C6DC877CE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0D3FA1EA-FEA2-4F54-9C97-A0AE7F949964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FD05074-456A-474F-9B2A-5175379633E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1B7C4242-58A5-49D7-A28B-2A245B6F55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651B3BC-73BC-4682-9B51-A4527BDAD2B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C30535E-35D0-4999-A47C-BE21893A18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FFB270B-87F2-47E2-8D2E-862CEE7CD6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50AB7C31-3039-4036-8B10-7C3951CB6E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50AE186E-5644-43B5-ACB5-B696626FFF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EF41CDE-841B-4130-9A6D-1CA6404B3DED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0FE060D8-53E0-4D77-940F-1349F6A5F8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9EB7913-B111-4DF0-9B69-87B57416BD1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A1B421C1-7D57-43A5-B45F-AF368849973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B8D9F3E-E9C8-4869-9876-BC12DAC542F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2BDEB58A-C7C0-4AFD-810D-AF9D0AA6E56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45219695-D116-4952-8E5A-378E15850FD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EB9ECBCF-0D0C-46D7-8B13-42A80F9A54F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B4E30C9-0972-4D1B-ABBD-82189D163E25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7E9857FB-A9DB-469E-8FD1-417B82F7AC18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CA53ADD0-B4F7-4036-9798-2CA24E24524F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85686864-4C9F-4269-97CD-88FC52F8D9C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6997DAB0-D578-4187-B142-C78BA6332D8C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661CDCC-F5B8-4FC0-B7F4-7B3CB94C477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C35916FD-9FA2-46D3-949D-86C4F378A89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933CA7A3-2F28-4890-BEC4-C9BFFCE1FB42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37AB2A1D-A233-42E0-8B8E-BB90AEDE1D9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EDC3E379-DEC3-4C48-B2AD-0795C8F4AFE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58EF048-F079-46A3-ADC9-D73FA46E52E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90A304A-98AB-48A5-9FEE-55578601195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D3B80DA9-54B4-455D-8F92-74E339EA3B9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23E165A-87E5-412B-B842-D7660B7EEC9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1B4BB468-6950-4993-A6FB-D7524AC906B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1E13D44-4AD9-4755-90A3-C498315FDC6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0A23225-EB16-420A-BDE5-CD68DDF9EB5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7EDD9B75-FBD2-415A-BA41-01069DFA9A8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605C37E-CA48-448F-ACDE-0B769FD0257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6FCF6697-4FA5-404E-B600-515908C60EF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CE18EC52-8EE1-4264-9767-4BFB4B5B12A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E66B1F6-2194-462F-9F23-C6BEA33FF88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BFE4A497-EA6B-4779-BE5F-1438B18FB96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D8904E31-6A0B-4E1A-9D15-47B39CAB2F4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5C07A68-9025-4D71-8B1E-2199D3CC4607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21E8BCA-BC2F-4551-B5B7-F961515538C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A26BDEA1-F4A4-401D-9A1B-537227CF2A8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2A4D16D-0424-4AE3-98A5-27EC14A3DE4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65419E7-7D3F-44D3-B181-60CB04495E9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F5D02EE9-FE56-4ED1-8BF1-4F3DC946084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F36D0BF6-DE89-48BD-90AC-D55506D11BE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44191929-F837-4B17-8AE1-02E57B08DE5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4D814A8-A3DE-4FAD-AC75-C765A243562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D961EA56-179E-4E4A-802C-A4C20522A29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D3D524C-47F8-439B-B405-35B9908581A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BE765D59-A61D-4A48-93E6-7220377318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0D9201C-4463-45C9-A524-2F4BC79A25A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00E1A49-D11A-45C3-AA28-E2A261D8BD6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663B2BDF-134B-4314-AD1D-A1623FA9D2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1FEDBB9-826E-4E53-ADD5-70D725BD5F6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5C6B977-5EF4-4B76-B4F2-B6FAFD9C8AE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7710D8C5-2A04-4636-922C-08BA3605CE3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31A710F-9370-413D-A000-61086423391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04EF6319-D404-4377-BAE0-1CEDB5F598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929D006-4969-4A4E-8BD9-54C33E0FA8B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A525C51D-6AC0-4C7C-AA89-7FFB0BC1E9A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423279C5-B737-45AA-B90D-8DF68F3B1D0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E26E66E-5ECB-4F40-B4CB-90B84F128044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A3782AF-E6E9-4B0F-AE1B-9123419DE12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23E2335-52E6-437F-BF00-4A81294EFEB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56F490F7-C5C8-46C2-98D0-88A71B63EA6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1734916B-88C9-4E81-A409-35C8B9D7E308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D628B0C-616A-40BF-8FD1-6EF33FA2450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00CE6E1-74A0-49A5-9D5F-44B1315CDA7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69D2F82E-70AB-415D-96FB-8351D8F636A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D907CF8-A096-44F5-8545-584DD65DFA2E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D612901-D4B6-4FE0-9512-4ECB370C837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F2B8D70C-85F2-41C9-BF3B-3F556CECE6D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993F6E8-232D-4D41-8EE2-17B25337F8A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8C821431-6B8C-4860-9490-3A6FC666B64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EC0A7F5-97B0-4679-9B69-AEFF628B27B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D1920A6C-61EC-4220-ACF3-C90177BE1C8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D77C4D2A-C5EB-4818-956E-26238834690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B6D5EF05-9AEC-4EDC-B4F0-0DFAACEDBD8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4DF8E25-3854-4023-8C60-3219D9ADE1C2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7A02A2B-65AB-45FE-A9A0-CBB9321C1A9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6B05069B-3D5B-4AB8-8170-222860CF7C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9B685AB8-8E9D-4FC2-9A89-64805D8755C4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032D008-28F0-45B0-A95E-03CAD4DD8E55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56BE484B-9AD7-4125-AB19-ADBF3813A8E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C9CCB2DF-F9F8-4BC2-AA31-2297D3962E5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56CDF266-6169-4993-9151-2BFC2519975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75482822-26B2-4523-938A-B336B3D77A7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CE00986-C0B9-436A-A966-3E128F21F25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438B71F4-0744-4CB5-A86C-CAA52766C5F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A7550F41-DB05-41A4-9C22-B6383D5CE4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EEFE729E-307E-41C2-BA38-BBF731EEFB7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A6D75FA1-3F11-488D-8963-5DD7A07ED39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FC887F3-573A-420B-95DD-956AF0E3302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160E199-DC5D-409D-95EB-47B06E50FB2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5315287-5D73-4860-BE81-005A8D9B0CE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175B072-0745-4C2A-9D7A-7EDC1B108D1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5A4066EB-AF23-47A9-98C0-C6A01DE05A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2C14CAEA-0718-4AF6-BD5A-30786EFCC4E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3B74DA7-8B3D-4C5E-A01E-D1D6898040D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8F8DBCEF-9344-4FE6-99B5-2910AE9A1D9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E725FBA3-E950-4662-99B5-1C48A524A09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2AE3EF16-4E8B-41B5-BD06-9D0BA788656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69C52EA2-34D8-4247-841D-779443B5246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B11B9E5B-1FA4-450E-994D-1CA5CAF23E5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193573C2-645F-4C30-87FC-50CC2531D09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FF7027BE-CA02-42E5-9916-9B36F0C03F4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4D365CA4-54DF-446E-BDF1-3D7C3CBCBC1E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CDC8D918-2CB5-4061-A599-F552D78B8618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99552E9D-A159-4D97-B727-91971F72567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2402AD3B-75CF-472C-B82B-CD6B3E5799C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2269BDA-046A-40B0-9336-A39261622E5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CF44130A-062C-46B3-AA91-9E887021A767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3C8FFA1-5A46-4976-9FBC-FCC7EB5B7F3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8C328322-6CA0-40E2-AFC4-12BA3F8AA28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16EE0EC-5E73-4C69-8500-C3ED82F9DDF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BAA6F33-3485-4587-9C39-6560B03A521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E1EC5A1-6174-4FAE-A648-B8B95ABD6F4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213BB6C9-A01B-4CA7-813B-DB0ADDBBC3F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F087D8F-FBDD-4872-A7F3-E3CCC25CF0A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DA62B031-DAAF-43DE-9B9E-7AC790EEFFBD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73EDE94-9113-4AF4-9941-01430754CE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E1B5385-EBCB-4D75-975B-DA3F42C9E84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1AA7073-E0C4-4329-81FB-CE6CF10C0A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89F07B15-3598-4B16-96B9-FC0A6651B4D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DE7EEF28-F278-4791-900A-F1B6DC230C0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244AA056-6402-44DC-BE23-BDE0E5B29E3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AF5B3456-8283-4BBF-A83B-5E4C0BDB290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3D6E74E-B8F5-432C-A721-34AD7F12870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8136CB93-7EDF-40A3-96D0-F2052AB41AD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8174C76-136E-446F-93B6-A1240346901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31F831D1-B644-4C38-B5FF-772DDDE3EDE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3FEB0ABF-F35F-4727-A3BF-9ADCD78A173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4CCD9A4-6341-470F-989F-A5B73297BCD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EA9E3D7B-2722-4D2C-9760-03746D0ACB4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2FDECFB-3DB8-4320-A718-5F0DDA8AE6F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8218769-9BFB-446F-B4D7-6B2C2C9E13B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016C9B81-678E-4304-B844-B69BBCEC34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B4BC2F17-E3B3-4C39-B6D8-90ABE9A7EA8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5715C24-9F99-4B60-A986-9C04A5DE545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A526959D-64FC-417C-A24A-564C4ABAF1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B5E4A90-7220-44E2-88E7-ADE15FE745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9189A0A-11F1-4F71-AF34-B79B6C14E519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43A012F8-82BC-4524-BBF7-72175C81D6C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8FB2C72F-A82F-4922-9D33-D66F13805F0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88CFE69D-201F-4204-853C-308F6DEC1A9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73631F88-2AE2-47F0-832A-8071536454E3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611452AC-1D32-4B70-8984-37E182CF57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E86EDFD-D2B7-4CFA-9A59-BD3D4052FEB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D0359AB2-5B2A-4FF9-86C6-A144A09B1A0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17E1A6F1-2C2A-41E5-8BD9-FC6B4AA7B11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F314DA6C-3432-48EF-83D1-5431E74161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607C8DC-0DED-48E6-AD41-4114BFE79EA8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B4645F86-264F-4FA4-9FF2-6EBDAD11F98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ED95291-A7E2-4235-91C9-62825FF3DB1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79EC33AA-16DD-4340-A4E8-D605A0CB4D5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7A93F60-0A9D-41C0-B2E7-18C23583789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FADD46ED-A945-4AA9-A3B6-D9ACFF4C398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10AE9162-7D68-43AF-809E-DD0DC604291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D2626F4-8493-4605-A925-4F78D42A81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452906BB-709C-41D6-A369-84122C57739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5DC24BF-E5FF-4342-84FA-3EF486BB92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ACE7A3F-5061-44F8-9859-DA857929116C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4D91D465-A979-490C-82D2-04772547B80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A5310C41-DC82-4E49-A6FB-9746018E43D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8249D31-9027-44CE-A585-B6BA17A57F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5070EE5-6AF4-4758-983E-A5CD0CA8A64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D69D99F-7B5B-4858-ACA8-971DE9230307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09EB60EF-5AFC-471D-884F-81496B8BC86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03408EB-E777-4BDD-8F08-A19DAF857269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CBAB302-4AA5-461C-A43E-EED8397B282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C64DB85-94D5-4732-BC51-516168F32F5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7DA9094-08E1-4DBA-A022-86B4FE20E71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5AA9533-440F-4785-BA78-F2C1035090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6FF65D2C-889F-433A-AE2B-77DFFC272A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64AC010B-E293-4610-A1EF-6376968B66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1560006-355D-44F5-A107-51A971169A0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9DEF7FEE-55DB-4CC2-B18F-C2AC6EC7E37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C411CF19-94E4-4D24-B212-E3F684EEA0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03107A6F-CC44-42A4-9FF8-3EE1EA9C810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D8AE176-A6F7-41D7-8208-87528AFC3C2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FA89399-7998-4B16-A920-031AA41C374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2390791-4524-46AF-AEE0-1DFF2E0FD4F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EBB2A310-7BFB-4981-967A-626D1DBE635C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5C609E4E-45CF-4C23-A4E7-8CD3D34F8544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47EE6575-7D64-4CAA-86AA-0DFF9DD1B00B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290BE222-2F49-4B03-B190-1A38AA2472F8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308A6068-1C18-4F01-A403-0EE1EBDB489C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24EDB55D-013C-4A5B-B69C-B8DCF8690C7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B5B4FDB-26AA-451D-9FF7-C0803549873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C2A0A58F-6B5E-425B-A323-B8D6110C0F1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483E610-A308-4EC9-A7AE-580AD2223DA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7409259D-C042-4364-858E-FE5BED28FFA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7593977-8FC9-4E55-B8D2-29C6B978899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5ACC930C-608F-47E0-AA07-90E9F66E976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157A84F7-2395-4A23-9D7B-2753654A0D2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4F57733-DF6F-426B-92F2-E6778C08FB7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3249F53A-1AF0-4015-8142-35553E20002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06CD3E1E-AC41-417F-8EFA-20B442BC9AB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1A2344E-1EF2-4C18-AD4C-E167191C69F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009E0249-25CD-43CC-B17B-D83EFCFA03C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8461068A-76E4-4480-8831-C1ED8056ED6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8D4CBFE0-8348-4F13-B333-2C35F916D4F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D20D6DCA-4E76-4F0F-BAAD-0218AE7DA42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C31330BE-CDA2-43D8-BF17-CFDF6295EDB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9C9DE78E-5C7D-41BC-8271-BB07A889232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4E4D0CF7-048E-4FC9-BAB7-48D390249F1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BF908B2-CAC2-4F19-A184-A793F37F69A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109F40C-D3C3-4F0B-9FB8-F8BB221F5C0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3ECE2229-B64B-4E16-912B-0DD58A1E2EE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477DCEB-4A81-476A-B474-0FB33DA09BE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54CF00C9-5ABD-44AB-BC0F-D3A6124B514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DC7060C1-62E8-4650-98C7-7733BB59BD3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0335D330-F076-4E9D-AF84-D6EB82BB78D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3F94FB90-E490-4D63-92B7-971DD30FF64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DCBFEA7B-0D6E-4094-8101-14211BAEFCC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A238A468-AB5A-48D3-8D65-8A730CC27B7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9DEE8B1-29EB-4CA8-851E-013ACC9F07A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FA7FE24C-5E51-4D2D-9C38-4F83028E7CB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C33196A8-C1A7-4606-8D79-DC4FA792AB7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7C4EA80-5215-4E76-9723-8CD3C1DC3D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779A8E5-8816-416E-A701-860EEBC864B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E96AE0E-7F12-4A66-A77F-A2FD0800CCC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BC442BB-7BD7-410E-9964-42C114BF5D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54CE762D-1D12-467E-AA38-B7DB16B6836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0728ABD2-4951-49E5-9FE1-305103FCD15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68E0EA8-C954-42EB-B05A-2AD10201A70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E94FE57-EDF5-4192-8873-80F77003115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0DBDBD8-DEB8-443C-B03C-F9A6274FDC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30EC00D7-1FEB-4D0F-B522-6C47C6E45887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C1C578F-1734-4911-B0AD-C5AD17E7345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4ACE7B78-3FE6-4F50-B0BA-4F75F691B82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A8AD833-514D-4694-A0F2-7482A50B6F5B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C34A2EB8-AA8D-4A22-BB14-B8DB67832A6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93D5AAA-F9BA-4068-B4D1-2A687E38B9D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128DA172-5549-46D8-B137-30753F9E2DE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3EF640AC-CED6-4FB5-B3EE-D4E805378412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DD4849DD-DB35-4C87-9C5F-61B35C08DE2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79E2BCAC-6F0F-4414-B6DA-8501D2A5B37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B24C0DE6-68F0-4A5E-BE67-AC3A2FCF108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1DB0373-6C19-4612-8120-FC214DB6FC50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E75465E7-0D84-40EC-BE55-09C74F268C0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9F2B1176-0077-496E-8C62-A3739149557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4E3ADF0-4846-45F5-8D59-729C8FCB87DA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B2E1609-AAAE-4C5A-84B1-FE9FA95481D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B3220A0-F293-4C42-9F4E-5D91894325C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ECB07D4-E4A4-4B4A-8A31-446208E87E9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88BC630-F2BE-4D9A-899E-50AAD3A8277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B946B47B-3478-45B0-9119-FF637252AF5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488849C-9F76-486F-B0C3-7EB21D5EF602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488BFA5B-BC63-4E3A-8BDB-3E3C9996055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DC67FF74-97C8-4897-8BE3-8C2FCBEAF4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8B639957-E8F0-4803-9EAA-8077CE4B2C1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0FBE7B1-A4A8-4A91-92B6-759D8F51BE4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D435D103-5F88-4BA0-B28F-BB35E3AE9BE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F1D47295-21D7-4E86-AB03-CC1EEA57CAA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127B2BD-F59F-46AF-91AD-D13F8FE246D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9DAEFA2-67DC-4B4B-A632-11F9F5E41D4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DB32C7B8-FBB4-4802-B5FD-66A7D819F60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311856F-EA53-4EDB-9DB2-00D9F82438C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E470D4A-525D-4457-ACE6-434CDFFDBF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28352EE8-3D09-4B51-8972-8853A13C3D7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9C52A63-3CBB-4569-9FD2-089203D9AAA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55254554-089E-4E54-BD99-3E342875DC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8EAB217E-F333-4743-8624-EF69C5EFD02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C66EAA44-8EEB-441C-BDE2-53B94D568A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30DA30C6-8F8B-44C2-A431-5F817994A0B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AF266B57-2D77-45A9-A700-BDD1C3BFF34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609FD00-D1E4-434B-93CC-410DECCE40F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AD7C3D9-716D-476B-B0C6-A5BB2B5F1C1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C413EB76-470D-4549-8B57-4AD2E6AC7BD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A289E754-A25D-43F5-8932-DBEA34BB6B8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090EE1F-6AB4-4408-A2D3-451C2D8B401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80FBE68-A8A1-49CB-881B-254B1AFE4F2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B0D76741-3CFB-4BAF-BF39-49CFB5FB022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A5A92B61-B882-4D3F-BBD3-022E3DAF3C9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00EAFDC-4179-4F3E-AE9F-A706E78723D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AA89B7B-216F-4D39-B4B2-3E6D1AACFAE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4CEF622-48FC-4129-9D2E-910E29F6E2C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9A89494-4634-4530-9431-A8E01B2B6D9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A5E9886-A1D8-4366-B24E-6E83997B8B3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46C8370-22DB-4C87-903A-74EDE93B2F77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F5BDEDE5-4909-4417-AFDC-ED0A2489F53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17969269-3431-4CBA-A932-F29CA65985D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C118A517-963E-41A4-A854-20E0B970696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8703F09C-ABA6-43A0-86C6-E988C3B11A4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CF5D0F26-1A31-4C5C-B8BD-B123DFA7D5C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CF5E12E0-B9FF-41A0-BA87-1A838E9766C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1664BA33-3D07-4339-B91A-E462FEA5385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E74265DA-76A7-4A58-92B0-AB251C18DCD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8F5CF118-2DCE-4A5F-91C1-DA30F76FFA5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8F735CD5-9747-43AE-8F68-38A2D889B7A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4F4156D2-8271-4749-9065-BB7D422828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30D0E83-CB7B-4F77-84B1-0EB611FA572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65B4072-6B13-4502-917D-BF2A10B518DF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1B6BD6D-78F7-45AE-89BD-AD29E92F158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FB3485F-E9F3-498B-8CFE-CAAC9140BF3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0683A43-87F8-4025-9E99-56F84C555E5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6593C840-A409-4796-A61C-7D228AC05BB5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40DEBFCB-4831-46FD-B7C6-2FD53B9AD7E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65E16555-A765-4A9B-8361-15CB04DC485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37B91E7-2CC9-41CF-88F1-4057951A470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E1094020-2D62-4B1F-A50A-A54225EB795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54CD874-BDF8-46D8-9E36-5F84AA88CFA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28540F3-FFAA-41CC-939D-44787BD61A3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E788E68-D08D-4569-9F22-4C4A5E36DDB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EE595162-AEB2-4FDB-87DD-C7593C898BA6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98C7AC8-987F-4F20-99BA-574337152A0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346C165-3E6E-4B86-B656-CB5A4BB1D12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DE272FE-6428-4BA2-9589-FD524EC0919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DDC6D392-5038-4310-B44C-637CA725D0D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7D1AD8A8-5672-4380-BF39-66558B6F6EC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F24924C1-ED71-4F41-9C5E-051C228A14E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663B2FB-33D3-482A-BEA3-4BB6809D112B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BE943E00-D125-4CBA-9649-106FFA446C0B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243C7949-F6E8-49FC-8EC3-85058C4A8FC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F93FDD57-E0DF-4D1B-97C0-9432AFAF93F4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4E37A759-6B5E-430A-ABAF-FD86938300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03061B6-3444-47CA-8760-EAF1B587FA6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E7209C9A-7A80-498A-8F89-D3F276B5EF3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A97D4A26-4DB3-4997-8C8C-6B025362CD8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7489BF01-76AC-4F5F-80CC-E0F45B1526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4D02A3E9-16E1-460E-BFF4-0F02CC4AE7FC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31084C4B-6EAA-4295-8CC7-BAF6CF4A890F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5FE3AAF0-371C-4DF3-857F-2BB6A076036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92655C10-1251-4384-950E-940B3571D07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77104B35-A6B2-40C0-98F2-F50A17D3981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FD1FC2F-0264-4A0E-B7E9-A100C04952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84B1B41-8232-43EE-A7F4-24BED333322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825FA4D-90E3-4802-8B86-B55597DA21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0BB65AEB-8799-48ED-B0F4-102A6096074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091FD168-DDB8-4CEE-99F7-F72C7D4F10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F61EAF89-5FF0-4825-BAEC-BD85F1D32E1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A92E5AE-F27E-44BB-A3B8-AB1FAED022B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C917CB9-CCBF-4632-9323-0343215DFB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8F55C0F1-B877-4F4E-926E-583E6AB317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C55EC82-2A62-48C6-A6BC-DA498C16F74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4E68EC8-15B3-4D63-A5CC-802CB1F06EC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6F4F813C-AF6F-4B38-8A8A-216C7AFCF58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96E95AE5-7A65-4D5C-8902-EACBEA9EEC7F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7A26434A-EFC4-43DE-9701-52CC8B6D7F5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CFE1F14B-D668-4B50-B146-9986DEAE887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86F87243-461D-452C-A904-A47C43F6A34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94332745-F968-42AE-BA75-B4AD072ABB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84166D6-7B04-48D9-B482-C6594B7E8E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56FFB56-438B-408B-BDC4-A541414991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A267743D-ED6C-4215-9611-080CCCF4F6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56D3C34E-EEE7-47A1-961C-2E4BC78A8BDE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F698A2CE-7BA6-4C7F-818B-C0FD2EE091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DBC35E6-9EE5-4142-84B1-BEE75987C50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832A7F85-BD6F-49FF-AD83-B5A8143B47A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D798665C-3E56-4DF8-B16D-1331F03EA1E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37559889-5665-48F2-B6AB-1CF500E94A3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5BEA4B69-155F-4049-817B-0EA014C42DC9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CE181B82-8CAB-4567-B45C-2EEB142F507D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5F6E29B7-D382-46B9-AD7A-74983107C400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8C61D672-2F6B-4224-AB07-343901F593D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563E9DD0-A668-419D-A0C8-EF710794E07D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5223758D-18BF-4937-8006-E0C3F710F31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2E0F4A4-B70A-4C62-9956-FE4D52B80240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8CF67A0-E7F7-47BC-B33D-7C3451EA7B64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452FAF61-C891-4461-88EA-6CD87F3F585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552BEFDB-D878-4206-AF2F-96D4BE69408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BF12E68-61FD-4D0B-9379-CF81AE68D2A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CFE9B29-399B-46DA-81E6-AB36658E007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D3437BB3-F79B-4580-8782-582E689E194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CD4E21C-0126-4C4F-8409-ACEFFD0A18D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1DE1518-E4B4-40C3-AB66-F153F2591E8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1D5D0540-2C1F-4FCA-9A0B-A88E0A2DF21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EEA2A804-CD89-4A0B-AE17-69F06B4F592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763452A0-D13B-42F9-BCE1-CE330A24546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30837970-DFA8-4254-A65A-AECFF086F1F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2A03B9D-F6B3-4FBE-BB8A-1A29CA1DED5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39BB5CA-EC8C-420B-B717-8FB77DE5BC4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DD2CCAF-3DA8-494F-BFA4-EE3B5D9B8BE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77CA052-591C-436B-A44E-DE26AC9DD54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58EFF0C-F592-4AD8-B2C2-82269E8F774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C448C0E3-1C69-40D9-BAF8-7846DA6B9BE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E79E432-927F-4C0A-9798-6E73627B274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80ED711-6564-4659-8E43-B80F916B5CF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525B3F20-480D-443F-881B-A2E28C29F31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F02D29BD-ED14-466F-A671-614A968D76B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8271E6CF-3C62-44B1-B0B4-82AA408ADD3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A9149CF3-5FC3-4FE0-8815-290A4121951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A7ACCD7E-73B7-4300-B693-E22327D58F4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1609CFCA-7411-421B-BA1E-E54C062F46F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904E3634-7B1B-4703-B2D6-694A3D5F602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E54FCFA-6BD1-489D-8190-67110B3DFA1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BC3D33A-2093-4CAA-938A-02D7BCB6863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A07F6E24-6FD9-47FB-ABB0-938415B0E8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B61824B-7AF2-42B9-8FC8-C47D83EB23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83BBED0-7E0A-4C95-AEC8-0A8DDB6CE7D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10126FCD-F0DE-42DC-B7A3-A85966DBD30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72E48ABC-C0AD-4AB4-B58C-28297753B1A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4C843EF-FF47-4FAD-8B3C-E2ECA69C167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87B4DACD-D982-4DCD-B12C-5669D326BC8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C23F6C1-CF5F-4D4D-A2FD-A71ED64FB37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AD833DDC-84C8-4763-B02B-F00972491A5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656E8D23-A47E-4409-BB13-A0B4FCDD56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8C416C48-53E5-4B0D-BBB9-6A02758A783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35D548B-851D-46B8-8BBC-D50601C0638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1A08985B-DF37-4869-A7A3-7F20F1DC34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C328560-8033-46F9-AE58-DA95AB46F289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A5A5280-4687-48CD-B7D7-F7E71980138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524AF6C4-8916-41ED-8E23-FFC16BB3E11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546466F-6C8F-46EF-8172-7737D3EED47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3A41CED1-C13C-4374-9CCB-86B4C0C6BC3F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ED0A8500-D002-4F31-9B5B-1C9C0DE02BE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F694A04-9E92-4B1B-9681-C627B751186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70EE31BE-FF42-4AB4-A4B3-65164585958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900FE8C-839B-4E9F-B685-ED05D0F3BF1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EBFB9AF9-7E6B-4F47-BBD2-C1BB0B7B308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3858BBC-A0FF-480A-9743-18FED41E30B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5518F2A8-B537-4C38-B22A-C5572B7FF16D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D37F8B17-9F71-4961-95CF-3C253529A85C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036859F-2B4B-459D-8662-D6A9018A24D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48205D4-9332-4CBF-93A8-CC59E46C723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2E561195-DA35-4578-89C2-B3C5A5D3C89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4E631DD-BB50-4873-BF12-B70D80F6C25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2133EDA3-C3CC-455A-B987-1B0D60682D0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DF3E48C-25F3-4EEB-B6AF-12FAA4E1702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0B3126B-AB47-40A8-B263-E471BE0868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0C7212B8-4C77-493E-96F9-254F4DB0771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3CA4AB5-2E97-471A-BB72-60495D1BCEC7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72F2E1A-6098-4577-B309-37089C97FB0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109E0DB7-52BD-4664-A69A-D657CF2F02C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D51539C4-56C5-4449-88A8-171968124D5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0B8D5FDE-5EF2-4490-88FE-65ED196AA9A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5940EBB-7AD8-4B69-81E4-2608F003C07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E25D105B-EF30-4711-BA7A-EB5451FBBFB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FFEE8773-57B3-4A82-A49B-D1F06F9582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B8B2C8E1-5F9E-4812-B538-1ECFDFD5E303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75EC0CEB-963A-4C1E-857E-354790B4999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EA02028-0A0D-43F2-AF30-E364AEEFCBA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8A039C8-FED0-4DBC-A309-E2DA2A31856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2E813A26-3AA1-4548-9F78-59146EFAA69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7FAC1A1B-3F37-4968-94CF-82E781B85E2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E15A11A-4C2D-4032-A748-C77479CCF6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DECD423-961D-4599-BFE9-4DC189FBA6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B186BAEC-DD20-44DF-BE9C-662906B1861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8E04DAC8-461F-4A9B-9BA0-FD5EC0732DD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5F405D7F-695A-4BEA-8D85-5216CEE9AF6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3D52748-9FF9-443D-B88A-2E6F2D61345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1348E053-0873-4092-B688-AAFFA3097D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573725CC-5B4B-4AD9-A99F-4E593A7A408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1C009F0-7464-4474-902F-7D8C279B8A6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0B5DD82-0877-4712-8DF7-FCF1D1D482B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339B2A7-C1DF-4FD5-B478-704619D15B72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BD7F7CC2-583F-4E9D-AA08-4400C72B2100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CBC174CE-61C1-42AE-907F-BA6F7EAD6FD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0B117325-5D52-46A6-BCFA-BA1FBE39D45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A0B42FD-E5B1-44E7-B261-EF5F7C8A12A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0142E12-6A80-4FDF-B00C-D3A1119D0E25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6189096-A669-4E72-AEFC-68485B5BA88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87F9F920-349F-439D-B4B7-EEB92BB5483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F83EF596-907E-4FB8-80B3-74A04A553BF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E6CB5B99-CEC9-4236-9B0B-A4503C69B51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FE9AA857-FC6C-4975-84F6-14BF2D3185B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1A2A77C-ACEC-4127-93D2-A5577DECAE9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F9738008-E627-4FEC-B9AE-3FB9963832A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6E9171C-CF50-4BA6-B3F9-45C8499E5FE2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C44B251E-AE37-4DF1-B3E8-B141BD15593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9AE4F15-5816-451F-9A3B-04BE0E73B60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A8F049D1-61FA-43FD-8ED8-B5F1CC9F03B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A7C92B0B-39AE-4D84-8049-D7FD1708570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1166125-EF3E-47BF-B091-5CE753E65DB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7A1178C-A90C-40D8-95AA-987CF6FDAFFD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4E5BB83C-009C-4482-9446-6EF6F9EA96F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E27F4976-AE1F-4681-BB4A-DD1CEEB4D09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C48C469-2F0B-43A6-BE1F-D37971E19E9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022D784A-9C05-4C41-8FFA-017A993F647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C80EC267-A936-4035-8DA6-53B9AC04A55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8D6AEA3A-028F-4727-A5BE-B5634A72862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D7260BFA-3865-4260-AF89-EC9D2A336E6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77F018FD-E59A-4CA6-BCEF-6A20176FA7E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FC03F40-D16D-4D02-8DD2-AA32722BA3D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31C68D9A-C42C-43F4-8A3D-CD115EC5D48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910EEA3C-743B-4C37-9DC0-5AEE00BA82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34AEB1A2-DDAF-433A-B8FB-A7D21E72F8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DA4062CE-6FE1-4B3F-9E2D-3566B908362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43E9B4F8-EA28-44F5-B119-C53857D7C6D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6482A89F-3D2D-423B-9074-1BA9BEB474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C39B329E-A6AB-4D6C-A669-25D642908AB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00E2EE72-D4CD-449D-AB09-3EA90140A40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C6CF56E-D923-4C18-A5D9-C7AC87116B10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B8075AA-9F4F-4D9E-A306-E183B7CCC89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B77BD14C-4E6A-4CE8-B747-6B5DEBEC066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6A3919F6-437A-4F30-86FD-829167AD3F7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453D5A1D-4995-498D-B42A-DBD3584AE646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375FC16-6DDE-43D4-BD9B-941A3801B56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D1E3D59-53A4-4C2B-9073-59E0C785F2D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4A406987-D801-4702-B79F-022D1FA303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B491C5AF-81F3-4EA6-BB67-645C6D7EFCA6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E034470C-160B-4497-911E-1D17F65EEDD5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801C875-5FBE-4220-93D6-7D3A5750159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FC73E66E-B46D-40F0-BA93-803A8077E01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645C363-3002-4AE7-8839-CE8E97DBA14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EF81A56D-02E3-43B0-BD5D-A68DC6A418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C6AC6EB-29D4-4634-93EC-3DCE61D6CFB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807177F-5BA0-405D-96EC-D6569D4CAF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72821C0-9747-4DD0-8582-41FEDF867CF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F9E07E3-1F28-4BFC-A6E3-4F960F3A34E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B7046ED-E84D-44C5-8B51-6F7F34728F2B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13377E32-4443-4182-82BD-D34F714CF00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076B5F61-8BE0-4133-8680-71A97FB6D41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7744946C-5C8A-402B-B828-F6AFB81E56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96F248F-87E1-480E-8B48-8A3A19D3C49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DC0417E8-BBD6-4D79-B8A2-BAB32AE9358D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0F43D551-7814-4DA9-8463-435903C9431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7584CFF-70F8-451A-9E3C-D3DE29F38D27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168C73C-5BAC-4AB3-BD81-386AC909A46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CA416DD9-0FBB-4006-BBF2-0896FB2257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2D9A83B-1169-4632-980D-0F9B4AB4CAA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EF79B26-765A-4D1F-96B3-17D0D8855F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0D1F35D-0051-4AA4-BDB3-53B9118F72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8467777-06F5-4949-973E-53DC780F7C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36BEFE75-274C-45FF-B5D8-0A736EDA39C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4C34E37C-F196-4AEA-AFE4-A0271A1E96D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0E29B3B-45AB-4E6C-8AC5-25A6B397C6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3AD18A27-3CD4-4EC1-941C-CEABFB82BA4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39D40D5-3E8C-4F7F-8FF3-204ED85EEF1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36B78699-2D76-41BE-AD08-B7126E5F415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4819AC4-6348-4BDF-9D28-6B785213AEE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A5EB30E-D770-479F-8582-2089FA73BE03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23FE91F-1D5B-45DD-BC28-EA529644B5DE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A484451F-F831-4BC3-9685-E847A998E92C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01F4A06C-559B-4593-B963-4DFC43344D3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D9CE36B-9DD4-4532-8E3A-813EF295A9DB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F848929-13EA-44D4-A444-216C49941AD8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7EF871C0-B9D2-4298-BBF8-E774BD22414A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BECE6D0-74E6-45D0-B592-29F38C07E9A9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AE2E899F-9A91-48A0-8CC9-E0F4D81E8258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6F0C056-9E76-4898-8219-4BAD02968447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96D92F7-ED0D-4AA9-B520-E3FC6BAF056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5186667-A90B-4D94-A10B-B0BC401305B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72D8026-2241-4A78-83DE-99578CCBF75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0A2C5486-A675-439B-9EDE-319B4A32395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2E8C95FF-0738-4D75-8E00-6956D945B1C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3AEBEEBD-975E-4131-A19B-06F420EFEBD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38111A54-67FC-4681-89D1-BA6252FA9B4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8806BEF-D3A7-4185-B10A-79D970720F1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960594A-383D-41E8-8B3D-95D2CE33539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F17C88F4-D66B-439E-9397-8DBD2A9A261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BBFBDEEA-5520-4741-A80C-37BE3E8478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726007D8-D5B1-4724-A74C-BA31D4137F0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2159F6D-C8F3-4829-872C-F6204C7F69A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490FC0F-73DE-4811-8EBE-FCD6737C882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6B4A8EA-3C9E-4E45-AFBF-4CFC6A23602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8CB8B51-4799-4247-9032-1AA3073844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43F0735-655F-4732-A86D-CAD0A16BA7F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0841B16-54C2-498B-AFEF-413A7A258F4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70AE2F42-74AB-498A-B0E8-FB619A7CA8E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7D6B9068-A18D-47C3-8DDD-9AA5A58A67A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2A5260A-53A0-40B5-A65E-FBAF3D2683B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2A7D318-94E5-445D-B415-9BA6F6AB3FF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2F6D908-2EB0-4E79-A812-FED44AF3135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7ADEFFB-BB94-4FEB-921A-C72E9994A08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07EE3235-656D-474E-834F-05943362753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16D5CAB-18E9-4945-ABB7-D8B69E343BE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7D65E489-53C9-467B-B41E-BC10477232A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78B14B6-1756-4E7F-9EFA-7F8FEE7390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4B473E6-9302-43D8-BA46-463FF69A5A6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9D7B4F3-01FE-4F8A-9A82-CA310C938F3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B6277072-8C31-4526-9B66-24299A50BE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FE931C5-169C-40DA-9125-5077712B506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BCB5F9D0-7AE7-4EBE-886F-52D0F1FF3E1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512E07B-D83C-4C25-9A6C-14454E91691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F8E09EEF-DCE6-4437-9BFE-EECD46049F6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2CF66040-9E0D-4C1D-970D-A5CBE0515EC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3B649239-22DA-48C6-AE0F-F4779235039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F8B976A-0197-4FB1-8B63-F9F8264A058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C0641BD-F79C-432C-B7FC-8B2E6F73CE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1B0E2D93-1DEF-4F33-A479-D3012816131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C04F778E-CA80-4B1F-8D2A-E0EFC927A6F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079A0F8-1979-49B7-9C6C-9657850F149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AE5D16C3-D26A-40DA-B760-48A2E139C65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6D3E633C-45E4-4DBE-BDA5-6FCF5F587C35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E4A1E49-C8CB-4B34-81AF-1D050DB44E95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02838DC0-48AF-4CE4-AEAF-E24161FF734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0F160C0-EF2E-4158-BE2F-0D0ED92297F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C26B773-D7C8-42AE-B4C6-367A2C52019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0C199E93-A695-4EE1-96D2-CEE1E84BE4D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6CF0EBFE-E23E-48BD-B9AC-E5ACCFCE17E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4C9109E3-7D46-4239-9462-152544D7CF6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50D57DA2-A269-481D-AD4A-098592987B02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71616E4-DCDD-4C5D-8EC2-339242C714D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3CB0EC2-EE58-48B0-9A7B-98FD6A548FD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5AD7FEE-D85E-441A-B5AD-CAB1AD29485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FFABA7F6-DC91-418A-B520-3C077A4BE032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870C9B63-1729-402E-A4FE-DA706A03F12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4D2D0D65-6ABD-47CE-A071-E40D810ED84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EC62FED-ED61-406A-BE66-2F49A9B790C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BF6F6434-A71D-42B1-8B8A-A14533E2CFB2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2106FC1-FFE7-4E1B-8858-EC3D2E0E735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4945F75D-689D-44DA-A819-934180A5B88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0B604B1B-B624-40C2-9902-E29CC35D7D2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4EA8EBC9-F651-459E-A7BC-18E606CBD4E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1AD6CD1A-B65E-4B72-B01E-9241F308489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9E42B3F-AB6E-453D-8EB5-3EBE9C0845E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871A1479-DBE8-4C7D-8F77-7E3EEA5D80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DD0082C-2EBD-4068-98B2-CE4D7D0EF94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467413C-84B2-4B80-86E0-4EB050A772A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3BF62D0-F5CF-4323-8EFC-4EE4D420C21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BAEE05C9-6AA3-4095-9423-400C3294DA8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360265EF-8E2A-4507-A5A5-070C77BC4EF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E76F37A9-F8E0-4B9F-9ABA-F98260AC097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DA33444-CC85-4EA1-A136-7C72A6FE678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EE0BB398-B640-45AC-9A11-83DDD0FE6E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79FE7D3-FEEE-4F5E-8BF5-A16D04172A6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A770BE5-C493-4C93-909D-7259A62EDB3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D4F3D2B9-0841-4C32-80EE-AF57EC43A5D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A6E997C9-B26A-4EDB-861A-288B550E3A8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2365F2B-BC2F-4303-811F-E5B06B3B478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D9C96707-B7FE-4B7C-BC38-47B4CA80553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7629539-1529-4047-953F-3B2E2D462A6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A7DBAEB1-C50E-43D4-91F7-49E62B03559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A7E9B421-7C7F-455D-A7E3-BF8E5CE9EB9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725C54F-0B9D-4EBF-94BF-D3E0F88E48ED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F097B51-95A4-4A72-A639-57D1DD226F0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7F9C1F3-B647-4F3B-8C75-B46934D2FE6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7C075AC-03F6-4A57-93D7-C804D1A36FB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435D6F9A-B350-4CB7-ACBD-915E54BDB397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1832703A-05B3-4B20-BF41-FD8B697DC0E8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24EDB0A-AAFF-45E3-B577-8F931E63FFB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0B89FF98-C456-47E8-93D9-202A90F8FB8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77E32A3B-9906-4059-8EB2-7843B1E7497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7F6CC01-3103-4DE8-A71E-E4F851E4D46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5FABED92-398C-46B5-B891-CCCE59DCD7D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029FF11-6C0C-452A-89C6-B1AC08D9A4D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20BC6C17-8263-4689-8038-7EB611AB4DE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9FDE411A-8B9C-4877-B6FE-52D609EE89FB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8E71C5CF-F067-45F7-A204-E2AC4F2FC6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A3DB499-DC15-4CA0-93EB-750463C3BFA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B9511C8-A708-4EEA-B0C9-1F9140F28EE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1ABE55F-4DB4-4219-953E-D45688610DD2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0A2E448-8D21-41B4-86AD-BEF2767676C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1D540AD9-443A-444B-AFDC-E72F5D02ACB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0A2E1B8-4365-4909-9C96-6136B5D9E6F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C69BFF05-5256-49B0-9353-30E7532B33C3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336D7BD-8C9F-4E92-BA28-416E97ACC88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D33BE034-BE65-4608-A334-EC9347B8E96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FB5B15DA-660C-40E2-B945-A5B398C68E0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9AD95EF-8401-4FB1-BF71-E0A8B463867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5E718A3-A235-445C-B549-F8E688C9803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37D0E2E-7331-4397-B590-70CC5ED9B4F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C3E13744-EEE6-4503-B8BB-C96E6E47C3F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3377834F-3EB6-4A4D-8FDD-3D692A056CB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10B8ED8-2960-4C0A-A126-C3C8E0BE51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A9A1939A-1C9F-420D-B7E1-FEE01B04D20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6410DDA-F4EB-4D24-8E8F-244D0819C81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51400B9-180E-474D-8327-60FA03B144F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8AA74281-69BB-42EC-B768-77BFF28F08D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D22F5AD3-9A50-4DCB-B222-A3CC5C24413D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579C93BA-5003-41DA-818F-F2CBD23E8900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51B72BE-58B5-4020-8FC5-A5F46BD877F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74E5877-0B00-4AB1-A2B3-15E2CEA3C86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94B2019-4CB0-4298-B009-E901FC514D44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1CA77E1-6756-42EE-9096-71453E3EF7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BF0A3460-6649-4C63-B056-5D72082D38EB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A73EE5D9-79B8-405B-A6D9-BB50E192FD7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0D228BC2-CEFA-4EDC-BAF9-CF4E9230094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7DA2B370-5C56-40D4-9888-755248F630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A0375990-0AB6-4C9F-89C4-CCF825CA8507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AB70A84-496F-4426-BBC6-A30D7A44C3D4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E3ADB6B-2EE0-41FB-A91A-D2FBEA48706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84DC88B1-2EF4-4044-8BE3-4441A99D893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61DA0DC1-3D30-489D-A11D-3841CA24A6C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3224A882-D8CB-409B-A62E-86BF693D374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ABC552B-A164-43C2-BCDA-B426AE3CA2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E8D06AD5-D423-45F3-BE8D-CDCFFBF7D6A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DBA3B619-5BF8-4704-80F5-9FC3D332FB8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555E2D8-D886-4DAA-A7A2-BC259161450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8527FC04-6800-4517-8B0E-CD3D0C649D9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58F5472-0B16-4C81-A634-5B434E31F11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4A0ADCB5-9BCE-4BC0-B122-A0E77BFD66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BCE59865-FA43-4EA8-8F6C-BE6C36E8F04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99BCE82-A74D-402B-8438-173D0593326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A67FB59-DB47-4C7A-B8AA-95FF97FE7E3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074D4E4-3C9F-4679-B42D-CF3B7DE168F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D671D58D-CB41-4023-A13D-7902BFE4C63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83AF29E-EDE0-449A-A277-5BD4F0EFF69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F4B4BC00-0E53-4F5F-B58D-0C5E252FA1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0B61CC6C-C669-4FF6-83A6-5C4A1872699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D48F5DC4-095F-4663-B363-EB213DD7D0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0735F77A-400E-49A8-A8B1-17F4CC6E82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CCB8D263-E909-46F9-A498-7F71D5D99FA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EB0C6C2-F715-483E-82A0-4316AE2DC95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9DEDC242-CBA2-426A-ACF6-5739110A913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8A774E7-6D15-4787-B19B-3B094E501D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0F55016A-FA6B-461D-BD4B-7270EFEE705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43363CD5-CDD9-4A4E-B9EB-2279E407B8E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C6F00CE-75FA-4380-926F-060B52F1F2A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987F2A2B-ACF7-40DD-A72A-1DC687211A1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141C3AEB-9E33-4EF2-80AA-EA12C16B5B6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2C2E1494-A796-4BB3-8495-182F063638CE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CED4A33F-889B-413E-A231-92A02B88FFB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34A1ABE1-3204-4FB4-AC81-E0FAF9C25DB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A661FFB-B65B-4D1B-8214-4249C1C1E59E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E5BDD62-5D78-4725-8F2D-7ADA8FDCF202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13074026-90D4-479D-8D82-6B69A799D2E2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630BE2D-B36F-46EB-8896-D66E180F3547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749063D-59D3-4760-A706-D1F5A6E30E17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0F111B76-E25E-4520-862A-E10496ABECE8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B5787EAC-FAC4-4751-BE60-757E1F107C3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919CE2D8-899C-4C0D-8865-0074BC86B1D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A594173-64AA-42F5-8F37-D1ACED06C8A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0C2EF38-0726-4AA6-BC15-D793E1E4BDA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67237B01-0D7E-4D82-9E8A-EBF1A2D31A2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073AF95-97A7-44D7-A48B-5408AFD93FD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8163408-7F29-4D08-9828-0C5538333D9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B08CAB7-EEB1-4A54-87E2-DF805E60898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2E55FB46-04E5-4215-9850-6C37F8C5F87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8777477-BBB4-470C-A3CF-53467DB23E4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CAE86414-CABB-415B-88DC-13CCC84380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7EA447E-4E9D-4446-B69A-8A2D91ED106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AD2DC93-3F13-4BAF-8C6E-F3A7750C1E1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87D96F1-DA89-4684-8265-D51C905347F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7414170-A873-4624-AEBE-5A0A87F441F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250FD98F-232A-40DA-8929-09EE246890E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3C77D586-FA94-453A-B39C-F222BE17BB1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2F01134-DF58-4BE2-9E0C-E5190E582FB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79E7A10-B7CC-48EB-8A49-FCBEA6614A0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EC76300A-D926-4B32-BB78-7F42200D41B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6564C803-DE28-401F-8348-85E98A370E4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2D09B05-B2AE-4552-BA93-477BAC8BE48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90A51C1-E26E-4621-960E-609B985E988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FC985192-FB26-49DC-98FA-6303623BA30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283C65C-9E1F-48C9-9FD1-C1180BCADC3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F653CE0-3AA4-45E6-8F9C-34554D72939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3119044B-F376-432A-BB77-5189090A0C2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9E093BA9-7EC8-4835-9079-11F8BDE7DF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A5A2AA53-C03F-4BFA-8959-107CB3BC244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C29DA265-7765-41DB-9964-3A2F2195A8A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D54E5E1-587E-4E3C-A829-79DAEB165AF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0BC7B8B-928C-46BB-BEE1-D12FAB410A2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362A8CB-3A85-48AF-9AED-56491213D4B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CC71245-5F30-436B-AF68-0F951C2BC72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9FB97BC-67C4-4BE6-9BB3-F720A318D4D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E0141CC8-BBF9-4B63-85B7-D5E30B9E3F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33E54ED5-FA5C-4634-9496-2E27DE78AA6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96883D2C-5F7F-43C0-B84A-A4BADC8840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52F0A318-8EDF-46AB-891A-B156E7EA16A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28184D7-19CE-439F-9A9F-40608519286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704FDDE-F7D8-4FF8-841A-DD097D84C12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D1D8220C-733B-4E43-89C2-A3D6A043239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3562B45A-735B-467B-8611-D36F4D8AF3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E29CDC16-2EEC-4D74-8496-EE8D68F7F0F2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0FE26FD-3790-40EA-AF97-7ED8C5C18A44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CC89E94-0090-4287-8FAB-253BC56043B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AA60CCE8-DD91-4A1F-9AA6-0C3AE1B3CF7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7A797DEE-83DA-49EB-AFA7-1A1EF2DC3F63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D94E6C4-4F80-448C-87BD-025CB69EF27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8AECA22-517E-430A-8AE5-546DDF61E2F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A7533F9-1548-4B17-A6AA-4C96F9A8BC65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99225392-592A-4CDD-8ECE-0F089B5542E8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4418B8F9-698C-4491-878D-EA65F0DB8AD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0D6A0616-5ED1-4043-BC6C-4CF909454CA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744F25A2-C2BC-4F77-9899-1ED5D060235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F3CD7410-8FFC-4F5A-9B35-9A03D000698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9791863F-DD42-4C08-8207-291D13A9E63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53931DCC-841B-47CA-BB97-A9A82B7ABC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9D5B5CA3-59F1-4E03-9D63-8CF1E4F15D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3EC457D-240A-4370-8A0B-8671E7FEF8E5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3862EC62-6618-468F-9B6E-CDB9CC493818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F4C924FD-43E3-4752-A9A8-5B7F6C2AE2C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5653626-9CA6-41DA-A47D-63C533F56D6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DF9D0746-3414-4007-94A0-E3D1116B03E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B623936-2BF9-4AFA-8FD1-71DC7603A17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D129E552-824B-4973-A154-3264B755285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FA8E2937-D02F-41F9-82B9-004E0031E41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50351010-D38E-454C-BB8D-90A3306360C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C1D3644C-7F76-423F-879F-8CCF5F7F6D8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28717462-4247-43EE-9281-70464F2EDF0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863529F-740D-4465-9A8E-AD6EC684381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B16552C6-4874-4319-885C-2B4132BE33C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472F7B9A-AD56-4BE0-8DA5-C88AE8FE739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D45A1666-A3B4-470D-9CBE-CE2E58AE079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D4B9E0E-C9B8-4578-92F4-9FE8846EC5A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131CF28-0827-45D8-A980-3DB5A2BDD5E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199C9B96-CDB3-43A0-ACA8-DABBB7067A3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21BA4F9-7F06-46E7-B200-808327CE19A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46141EA-EEB6-4DC5-B721-1A317309685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7B3C2E07-E0C3-4873-AEA5-3E6E3C3A061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4AA1438-9214-4E88-99CF-214BA1A6ECA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52D153A-954B-40FC-8520-795A63A77A3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E7E1AB06-0BD4-40E5-913A-1CE2591BCD7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5B17BF8F-09A2-4827-B42F-A6293D3AF98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B8A112C-EED9-4317-9DC2-BD5877DFE0C7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D5B9B479-2A08-4FCB-8C6D-E9E63B752FDD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F487D72-3FF7-47C4-83C9-77520E0835B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649E8737-26CD-40FC-B129-11C4BD9084F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35D4E96D-AF65-48BC-96EC-4413DB7CE05C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32245F4-64AF-451F-972D-36CB96D3B1F0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01336C4-96D7-4C68-9F5D-A02D8E7B0D6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9D5D6F16-3556-40AA-B672-6B92AADF2CB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0870319-0794-4369-A243-264E0BACA18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FA73AC7F-C1F6-4BE3-9FCB-8E0802DDE81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6194494-F2B5-49D1-B249-402E4E7E825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D1BE4EF-F4AD-4287-881A-783821365A8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7E0E68D-9EAA-4310-ADEC-07A9DC3F891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C68CB11-121D-494D-A171-B8221B7D6E7A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DD3BB9BA-357A-43FD-A5CC-185ECAFFFA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DACD9D8-2DCB-493A-8CCD-43D5536FEF2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A7AA624-93C6-4D3A-88B8-52BD5DD0ABF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4D2B113F-95D0-49DD-AF24-D4DAF73403A9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4687B8E2-F968-4C8E-BB8A-85E6E3569E7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B978188-13AB-461E-B53B-BE6D465070E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F41EFCD5-4E37-457C-A8C7-F1D75C0EB0C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41FFCC87-29A4-405A-BC18-B4A20DD4B9C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070D47BC-F9EE-4315-85EF-EF584DA2C29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BDE428FE-9212-49FA-A24E-D5649E910E8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FAB6323C-2868-4A5D-A5AE-731A2FF8414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A9B6D4F-127F-4DEF-95C6-D7481F5BDF2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BCC73CBD-2D2E-44BE-B640-7EA98A3AD3A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BF64EF3-D5F7-4A4C-8DA5-641DFCD3186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53A8E13-7FB0-484C-9725-9A18C0EB157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78003313-9B51-4D9A-873E-3D77EBE373B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F2566EB-3BBE-40D8-AABD-FC42A27D1C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BC3D0286-2C9F-42FD-9BB2-3608199F389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67077A9-3C07-47CA-9F0A-78C4A1E1A83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0E47CADE-55AA-40A6-9D96-FBDBB047C3E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37AB086-6ECD-4C4D-AD48-C8EA36B57E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9EF6512-68F8-4684-8A0C-5FDC764644D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B234354C-CCC5-454C-B14D-3887D249DC21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A17CD65-0434-45E1-B57C-46BFABA8D53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7955640-A719-4D65-8C1E-8E23A33404D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E3BD70D-4FFE-4CD8-BC13-E037EF0E66F1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64CCF22C-C0EB-4CC6-9177-95E015F99C1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F148A46-A798-4B8C-B66D-91E15D5F95FE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9329A739-0BE1-49EB-9F92-8EFE4BD3BA1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74E621B-2037-4071-BE5F-3AE2844A685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67C3757A-7C90-41FF-ABD0-6B35076AE1F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4F87C936-B4D9-420C-9E58-4AF4560D1976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4AB5E83-AEC3-4940-AC3B-51D9DD7A140C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91BEA331-AAA6-4F5D-B5B5-AF0BBC6D466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9DD5AC59-FFBC-4555-BA87-27BD3DF4874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D57925E-709B-4591-9512-74B07AA4646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EF15598-FBA1-4835-A3D0-55C953FDD4D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7CEA351C-F885-44A6-828A-D3B7D4C311D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1A2B2FF4-483A-49CB-8110-41D267F5FE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75A11ABE-49E7-450D-9A32-BA50ABC0DE9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4575F27-43B8-408F-9800-A3FFA0B67CF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92C17E1-9687-4A71-A043-806ED132763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6390AEC5-923E-49E5-BAE6-2242730BD7E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8F2EF16C-DC9C-4B45-92FD-159678F693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1AD059AF-DF9F-4436-9B51-B213728129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845022F-D314-4802-A68E-D03AB3E640B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7D98C329-E113-4975-B6E2-C139455A3A36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D7A0EA08-868E-457D-B062-42A6587140D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CD4C7221-8186-48C3-B7F2-97DE1E9B0A6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12D7728-2767-4DC7-8C46-76664BA0A0F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6E3E2BCF-C220-448C-8525-CC0D867235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DC78086-9A5D-4940-8E23-763E1367132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132A729E-2191-48D3-9504-3C946361D51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41D3DDA-B9D0-4CD5-A5CC-B06759EC61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0EF50B18-E82A-4E32-B40C-53DA09C2DF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554C0298-6FD7-49E5-AF4F-87B2F40B232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6C1199FC-EF12-42FB-8C14-583E05530C86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8A45632-2674-4A76-B1B3-FB163A0000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0DE4889-CF6D-4B14-9833-CFEADD09D91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44167A06-0176-40C7-9E6E-76C26DA092A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74B9C7B2-B998-4456-81C6-FA000212251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E3824A64-698E-4ED6-8193-2CFBFF468CD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8B44843E-B7C9-4EAB-8418-82E4296958A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AB31DDA-C9CE-4F5C-8758-FBB204130B61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1D3E942-F2EF-405A-898F-01B3A90B82D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170F0DC7-9FF6-4EC7-965D-0B444ED360FC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4C90F8E7-BBBB-4034-8491-9F86086AF3D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B688677-DFA1-444F-98CB-9919BF30FE7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BE0B9695-EAD8-47D3-ADBA-5AA65D0608B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D5BC11A-9EF1-49AE-A906-D4F1E7AF0A8E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2B69748B-9123-498C-85B0-F855A25867B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4CAD01F4-B352-4D52-B545-095D11532E2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BFCC2915-823F-4BB6-89F2-4513768BCE4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D85E9DC4-7524-4E6B-8283-E197F7EFF0D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B4536ACF-5A75-4D5B-917B-505C1A5283F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E8EF0AE-03EC-40E2-984B-0952F671B9F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C94D3ABF-C13A-4523-A675-7140D22497B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6A746DFD-2C4F-40BC-8062-846E8948517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AFC5647F-9208-42D6-80FA-0E109B13A9B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B5DA66DD-7A8F-49A6-855A-A940B2C40DA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D61F87CE-0264-4C6C-81BC-0048160F1EA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61DCE9E4-2977-4D28-A061-3839D1290FE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B68EDBF1-8CD7-4CB7-8963-8F8BD727EA4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72830BAF-6401-4059-A4CE-7F18AACD26A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1714728-F40C-4AF3-9D1C-0DD0571A571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581AC84-D8FF-4825-A292-7F676A4B899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17A9B1A-D32C-4512-A6C6-C30CE19288F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B62AD8F-C96E-45D7-87B8-342340985B8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42534F1-CD0E-4CEE-8475-41E114864F6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6EE5936C-7126-4517-97B7-8181C0C3DBA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CAA602E3-62F9-4D98-BCDA-AE97B3C5352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1BE6147-35A5-41E6-AE24-7371A287782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7F5BDF7E-13EE-4095-B596-7E0C0DFFA98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C29B538-54E7-4C67-BABE-78C9025470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D31F2794-2E7B-4390-9FAD-6B3535E0BBF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06B2F59A-0D94-4E5E-96CC-B87F0644247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A68376D4-1895-487D-AB34-5D570D015B4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E2CA9F3-3B14-48B6-9AA9-EFD34807FD8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E1F679F-6CBC-4A66-B090-E6812C00EB1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99E44088-5EF1-4975-AE96-919826671E2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52B7C47A-1DEA-4F59-B6F6-36736F50AFD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85E4F300-16AC-4B70-9143-A9911D39085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71AF6511-79C9-46F5-9BDB-6815E025E1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6757F5B-A879-4C64-8637-A9509CCF1A7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C41AB49E-035A-41B2-B6A8-A99FB3BDF3B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8C90C16-FA5F-4D74-8CCD-416ECF35A23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437AE4D-64DE-4CB6-AA4E-2BAA993E0FD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41AFEA0-7491-4FC0-B9B4-84C120FB25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AE306D8A-30E8-425D-BFFB-BA189264C74C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BF437EF2-3DF5-41F9-87A2-77E8EAD205C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348365FC-B85E-4D86-91D3-4BDAF823FF7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4B9DF4F-8365-4DEE-96C8-E51092C620C5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FD3C15F-E924-416A-9339-776B0A6921B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7D024C36-A110-4DE2-AADB-21E51608067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89198E1A-6E26-485D-AC4D-A774D72F2D9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9A60AB58-7A2E-428F-BFA6-71480720804A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0FDE823-7A71-40FA-BF0E-24D2C239E1A0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3F33B5E-6712-43DF-A934-2D1BFE81A02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7994133A-7014-4611-B12E-E6B915A1313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7672288-7A0E-4F52-91C0-9B8B564B2F1F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16E0577-2B23-47B9-9226-AA7FDCA437D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820F46F-B886-40C4-8320-2DADEFEE530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6904378E-4F81-4EB5-9453-8B3E8AB0A8B3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BD9504D1-729C-461F-A35B-6FC9763DF10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F0BE7157-C21B-48B5-AE34-5EC19BCF236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AE131129-A1F2-43E4-98A4-DE582571F7A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6142A740-B64B-4923-9A4F-9784AA0996E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C98E06BC-2382-4A6F-B2B9-0321F8FA7D7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A6776025-7FDE-4797-8B16-63853C330E89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28CDC3B3-8A54-4CB1-A759-14B21E868C0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3E1E3327-E130-406E-A7AA-C0D89E2C84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D790696-466A-4B28-804E-EB7DA87B56CB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E94A55C9-EEDE-4224-B86F-A6BF5FB76EF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51E191D8-0F31-485C-9A92-3B462E4378F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A938CF3-DBD6-4E03-A7C0-56EE818F5B1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0A6E16B9-7D96-42F2-98A0-CD725C69B4D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D2A91B9-3171-4EE5-B1F0-B0C59D2F5E0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8CA1BAE8-B02A-4E73-8442-9FA6912AF32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0B3BF4B3-F926-47D4-827C-08F1CF5475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2FB449EF-97F4-4D30-8C15-5EA0CAFDA2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4CE39415-B441-4371-A7D8-695933407560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54249A37-E502-4375-9C34-713053D16AC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0B49858-1344-47F4-9138-B7337158C84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2EC7588-4A30-4405-A87A-17660707374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A0C03E55-8CB6-44FE-8449-8683E0036B2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99FF7B49-F5F8-4CA3-8866-2CF1CCCD86C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CAD603C-5800-4B94-9867-20FE3723BCB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DBC863D2-61B5-4AA7-856E-5574C465D46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4AAF5AD3-9ECA-4F02-BB86-05766D2D7B8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F576576A-5BB8-41B0-ABB3-F47D7AF0B7E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A64EC67-F161-430F-8BB3-76491008EF1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0D9EBC3-2C8D-40E7-B7C3-D6DF395B015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766D3451-D824-41B5-9A00-60265E04078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0BE1CE76-0544-47EC-B470-BDC22DCB0A2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9D452566-62EB-4957-9D72-920854E61EA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F89F7874-5CCE-43D5-B363-DD6D31A96C8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46C46FB-5586-4CC4-AD32-E269D949D5F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EB23C99A-B666-4438-B584-4AD65254FA02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0D698399-C4A5-4AC7-B142-A4FD2C01149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FCE3CA34-77C2-4220-A61E-76CF5544169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0A6E8B2B-C09F-45E4-B184-1CE1D71DA703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CFD11380-CC4F-408E-90BB-67C4A7B2065F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DB761E1-2577-4690-B0CD-ED04D628182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6FC3B21-BD0B-413C-9D6C-F8B8320EBCB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17D7C98B-632A-4524-8069-2A476FF8903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AD76DE26-34BD-4E45-89E5-A054B8B0F67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D7B2009-D74F-466F-942D-D47BB3FC8C5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CADC0F2-9A22-4688-B78C-68C05DFF7FB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AADD4FD-5C1E-435C-83DD-9E7BAF930F1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B66C2BAF-76BF-4589-9539-AFA9F22A425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8BCF744-0974-4693-97C5-4C63FA46D0A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B62E680C-1D73-442F-8AED-7B822FAE5A6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5D2F47E-4581-43FF-A0BF-6EFA7287BC0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385C9E9-65F7-4880-A151-D02EA387089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CC2EABD4-1234-4BD2-9B61-5E0D7828624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20D3534-F03B-4BCF-B08E-277C195F7C8C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6036032-D253-4145-9D18-5555B847597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7E59789E-FAED-4BD4-A0F6-2D7C8752DF74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1A70C8B9-2455-49C8-B1DF-58D7159F88A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3BA3A06-D865-4D62-A0F4-3B578677031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93116A44-564E-4342-87A3-FE9ACFAA602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DE560745-D033-48CE-9035-8E46460E4F7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2B14757-C88B-4106-B72A-2F3A69E388B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EBCEB8F-A8D9-4CBC-98EA-B9D02C84ACC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4A67E7FC-BA2F-4BDE-ACFA-0B5FC4788FB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EDFA1FFC-B54D-4E96-BE5A-DAC6A5E9E00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733CB3C1-6AAE-491E-8C9F-97A8FA228B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F89612A1-94F5-4C39-9616-AC74DB774B3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3993FA37-13C9-4467-B760-14C5EFA9FB9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4CC7104-ABD0-4A95-822F-D901F76083D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EE1171A4-343B-4617-A768-1B6C78B3B0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3F6224EC-4B9D-4C54-94F6-8E74252AD29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84ACF30-11C6-4AAB-8941-44030A498FD2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1C2DE2A-378F-4EBD-B74D-EE296467588C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5AC4D59-0BAE-4139-BFD2-B528009D757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8A78BC3C-CD3D-4E81-A524-D6F24FD60089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889C1A27-0B4D-4F62-BF92-92D7E42BB03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79EA67A-7D4A-4279-BC12-486EF1DB5C94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1E20C9F5-5D57-4E43-B7F8-27EB983A167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FB4DB73F-D1B0-4786-ACD0-D2FA22B3D29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421BEAA0-FF2B-4773-A20B-EE3E3F44C9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81B32616-3B4C-4D1C-A8A0-F4507F7964B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6CD7F959-42E8-4C50-9E75-39C3B2AFA1A0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24AA052C-996F-4127-9F35-CE33CF0CE84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CFD03AB-195C-4B21-AFFA-1C77DD247BB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B444A5D-51F0-4DCE-BF28-9FACC4C9AFA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5BFFEEEB-05E3-4B38-9CF9-665B7C55447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DBC2D97F-4892-43EB-8BF5-AC7D9F85ED2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063E3CB6-35D2-457E-9CB7-C56CB26F5E7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5C2458DB-400C-40F4-8BA7-6D9C2407FEE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683801F-7ED5-461A-A8A9-256C2406620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CB72173A-CF50-4949-8980-5B2AF2E8B09D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8522F936-6139-4A48-8396-946FF9A4AD4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840EF0B4-9A2E-4F64-A7A7-77B3C1135F1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59EBF40F-8B86-430C-9725-78DAD063E2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CD3B943-87E0-40C2-B48D-A51C6CBA4E7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47519FDE-E2E2-45C2-A26A-61B889D82F52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8070B12-44C1-4D2D-A170-B612CCC0159E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BDD09AF2-E2BC-4CA4-B3F1-29D0284FBD7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14A402C2-5269-4A97-81AB-E0674A50ACD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6720AC24-C510-41A1-8E41-342651F67A4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4FEFF04-6EE5-4993-9847-8FE8E9973C4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FB75297-F3DA-4AC8-8D72-415FB67FBC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0928061-EEDC-4038-A00B-87D877CAB0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41379C9-AB76-462B-A9B1-A9500FD1AF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503EE55E-6AAA-4A72-9D29-245EA0CAC5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A88BB79-1B22-4610-A3DF-623D8B57BB43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7200157-305F-4CF9-8795-F5608B7E98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B3B0CDF7-A632-40FD-8F4F-D9FDA85927B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127B916-901D-44BE-9633-DDF64FBEB43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31DC4D31-5342-419D-8BAD-82F95E62A4A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819C277F-0A57-4343-9272-D894B4F54C8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39FAC8A-02C5-4CF4-8A6F-00EBB43F455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2BA25A9-A1A1-4D1A-92CD-448DC84FE7B0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83A7DB1-74A7-4E61-8740-4D4658EB9C65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1138907-D2A2-4E0D-84FB-830BE5A1E69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957FD74D-B5CE-4715-A605-F27F9395588C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B77EEFD6-1E5F-4E9D-9F94-161DB07E129B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B2318248-1917-4302-A3B0-156CFF5B4A0E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10F599A-BD83-4BA0-9453-89B6CBFDA91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87CDE025-91F5-4E9B-B7E8-8DB68CA5DC7C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3DD68BAE-FE6F-4B8F-AECD-DCAFD5A5D99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5C3FB1B-A242-4C8A-A2D2-B2B380542FE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3BE5F5F-0862-45A4-860C-05F027663CF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9AF50F4C-6E84-4387-816C-0E3CA89FBD1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47C7257-0235-4273-9AE4-310C6BD7036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753ABC30-C2E7-4914-8622-521F74AA450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672B3008-CEDD-4F91-8DE7-1D6EDEF9D46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9E9B99B-CE9B-49BA-ACB4-10959A7DBAF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92BD3F0-69BC-437D-B456-1CCF78B10C4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D0FD063-AE49-4DA4-918A-BF645B6E310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C7C2570-48A4-42D4-9D2B-94278842A8E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FBEF2D54-5109-47DF-9147-06C6FBC74BE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C437128-91F6-487D-A258-10380446F75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AAC49949-7D3D-4E32-9811-9DF3502696B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3B535AC6-B5DF-4DA7-85ED-34EEC32121F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0DD6EC72-F8A2-488F-9EF9-189398A9258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F7CFFC20-5A60-405C-A180-4BB99AE513D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12F8D5B8-97C9-4934-86B1-8F072F47174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1ADD52B-A43F-4E36-A589-FB8ABABFC7D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50DB073-928D-46D5-A317-CD7E791A90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AD33D7A-3DE5-4D2E-85B9-DEC71354F2B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56E60D1F-D3BB-4F57-A2C7-8639C0A52C8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CCE9066-33F9-49D0-A2A1-D8F69BF3928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6E365C7E-A7B1-4C56-A5BC-B407A3AD2AA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20801465-8897-48FF-9C76-DA01C8246E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023782E1-CBBB-4B9E-A893-666F65DE14B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8D13F03-E92A-42B4-BCF6-B022006844B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2F87D2F-A502-46CA-9F55-B72A0A11A5F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D8673DA3-BEFA-46B3-A769-B4029AD240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5A3E6EF-7848-4696-ABCB-4791166AA67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DBFC53B-2D76-4C98-AEBE-83B15737D34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5B4A0978-DFEE-4966-908D-614237F5AE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F382A5A-CBD8-40D8-AF46-1DB1C716361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99E92007-33C1-4482-9CA8-ED148FDC518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E89E8AA-077E-4C4A-9C95-55E2846DADB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DEF580AF-F018-42F3-977F-1DD40C2C311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A217E695-8519-4C89-BE27-CD9BD623A7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156644FE-87B5-4D24-B2B9-4CD3F34FA2B5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5B75E2AE-C85D-4A75-9996-6B4140A0527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6318F89-220F-486A-B795-16F39864BE6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0D3A80A-CEB6-4251-8329-BB6D71C2BFA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6242278D-64C3-4281-97A4-86BD4D395D6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35F6746F-D65C-4A19-A44A-107B8A5C59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5F1122B6-A9EF-4B4F-BDB7-8F63F142180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92ED9D5-1E1B-4ABF-81FF-5C8B3B03A75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AD5F4062-4A35-41F5-9E35-FB92D7D86405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1AFF8B0-3777-4D74-B6A3-7AB5AA76DB2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C12CCB97-4A7B-40EE-BE3D-7543C5DD74D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CC09BC8-C152-4885-875B-D7C701BBEE0D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CC27BE4-B6FC-4A2E-97C9-64D6538311C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24957E04-6527-4C5E-8CE0-9F46376C958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17822A48-7EAF-42E8-8CBC-3D3D25983CB1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2417D05E-FA2C-473C-AB00-3251B0684E4A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B57767DE-E438-4837-B1A2-E6119216457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13425749-2E6A-4E6C-A508-DE93751F0F9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70A3A979-0F0B-4849-967D-61896BE682A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D9348C5-A972-479A-8C66-F76E07BF773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ACBE3CA6-E4D3-41EB-8A85-AF2B70A94D40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255864F9-9626-4131-9979-66D4B335DDA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595045E-86BB-46D6-8B17-FC6D99CBEE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F62E433-0D5F-4295-A9B1-A391AB4E2CB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4A60D3A8-BB2E-45C1-96AC-14B03490C79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29E7C32-1151-4E7C-AFA1-3A64E421E72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B50DB13-6EE9-4B9B-98B8-05B0F9613D7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FC181B8-753E-4C0D-BC63-43405BB7468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09BEF7E-60F4-41F1-A60E-EF5497F7B3D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F961ECF-D213-475D-BE22-D3E58749728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53860366-DCA7-454F-8754-42C33A2153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A1A19AD-2D86-44FA-B2BC-2DCFA6260A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2407CCF0-7219-4C29-9E88-5B065BC30094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34A229C3-910C-4C23-9292-50F2D38F793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ED687556-7974-4584-A50C-55C5F085BE07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027A14BB-2CD9-49DF-A5EC-1D78AB9A7E1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990D4615-23F2-4096-A2B0-D69F59E63DA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6183C5F-23B6-4FA7-9DB7-62343A2C65F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3D4225C-B955-4C3A-887A-7BE467C8E70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07565FD6-39BE-4B7F-BB1B-3CAE81D5C0E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6BC6192B-6FDD-4287-B399-33E14BF1B0B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E5F58D10-AB25-4004-937E-8C8D61A0631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08D48EA8-F633-499E-82A3-A0E7DE76A32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6DB2CE89-EA02-44F1-86FE-59945FE972D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DA45F61-3127-4165-908E-84EC0B6DF39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4B3BFA98-91AA-43EE-BB91-EDFA2061D08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679001F1-139F-4075-812B-1BEC9F9F141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3C9ABE1-A260-45F7-8923-31961BCE08A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4AA557F1-56DB-4B10-9CC5-D94CA1941330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AA8084B-04FA-4916-B147-12822144270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29B2D38-C6D0-4CC1-B1E8-30771545F48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12E5A451-A29C-467C-886F-478CCFBABFC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812BF69E-A86B-4F20-9DC1-6F566E9D884E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90AD413-1666-409B-8B17-D6B96D5F578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D498F96D-0972-4FCC-A14D-A65F7865F70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3D02B7A-7C6F-4EA2-B31D-D7C825EFF91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FCF7AB4E-FB43-4D23-9118-97F6CD64989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8002CC5C-8AAB-4E09-B823-51E4CA9178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175AE414-446A-4367-8503-4485054ADC3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FB1DAF1-7FB8-4BB4-B256-0CE523E4D9A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9E94C7EE-EAC8-4BF8-9DD2-9593DBFA1F5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69988161-53BA-4B02-817A-6878A6D8FE17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B8FD7C72-32BE-43EC-B456-0EC6C448C48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D8F82F14-060B-4039-925E-D401F8E6818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4759C3BB-9AC6-4231-941C-7684FA0F8E2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0B8D5C76-C478-4A1F-A61E-4D84E749F8A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4805EDE7-0CDC-4F03-A5F9-272453721DD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C40A3B8B-AC00-4C36-8B78-6A8DA54407DB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D6FFEDF-4E59-4962-8B20-E7691D11A26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AFEF2CA-E478-486A-B709-B0956CF8413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3837CBF-03CB-48D8-8F6B-DC22727DBF5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A336BA31-812B-4B9D-AC4E-9247C2C9D52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7C65321C-DC68-495C-9D49-78238FE1A7B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4EF54143-C457-4F0A-B3C2-7597D923FC3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03F3E5E-5168-48EA-BBA3-5E0F73DDF1B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79F239C-EDE5-4C95-81AF-B3ADAB9BF3C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DD64ECB1-BE57-4BF4-A377-6C67D7FD737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D817DA0-8D58-4EBA-80E1-0EB334A7612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5088A9C5-8F61-459C-8D6C-F0F7265B0A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7903CB3-F655-4E09-AD5C-38DF6D2D726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5C714944-1AA8-44F4-A6A1-5151D558E4F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19026A0E-07F6-4B6B-853E-6BE9CD845F4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AFBB4369-543A-428B-8E60-2533AC55A6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F02BB00-5ED0-4A69-AA7B-F9A444C6A4A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63EBE16-6D85-431B-9AA0-8D9B885855A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EFA82A4-3407-4190-9ED7-CDB512C01BBC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B57690F-1481-489C-9070-7184F3049EF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9B78EC50-ABF6-4159-9AEA-0716B3D814D7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67689870-4ADA-4CF7-BD2B-8F6440697AC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FED10858-C069-47D9-BC1D-1B69A0FA66B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E3927635-AE3D-469E-8FDE-928C658AD1B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E4441C23-63F9-4A82-853B-E9929EEE363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6CE96DAB-9F77-43CF-AB5B-C3581EC42A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4DF9BF44-CF70-4FFF-A881-3F70BB2F744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79D575EF-8557-4BBD-999E-97F92EADEC20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9032DC5-0D1A-4CE6-96D6-29BC0DFB01C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5610005-F6D4-4ED6-8C51-290E6B1960D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C518748C-9CC6-47C1-9C36-638BAE3D939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38F2E870-8E97-4434-B474-481911B4EB6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DA26720A-95A2-48E8-A299-3427A47BFB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BBE77061-AEED-4675-AE4D-ED7566591E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4F28695-CC53-49E5-B78F-67AF769A32C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0C0BE07-A045-440C-9FE3-FE5E215085A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DA8D455E-D61A-4705-9788-35850A791E04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52AD9C0-38E7-4AEB-A2F8-449DCF45E42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16BC2920-E006-4BF4-911D-11CEE14ED49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C440E55-DB7A-41B6-98AE-D5BC14820C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C400F816-9E28-418C-A2F4-3C9B29155EB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817F768-A1AF-4C83-B069-EFE515B7E11B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E73CFABE-FCC7-44BE-9FF3-F2E65D678742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8FC53473-98B5-4648-B84B-5038D0A1B1FD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DC97C9C-CDBF-4ABA-A3A5-CE53B88F83A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AB9D886-743B-4626-B525-D775917789E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4EA58F6D-7A47-4C12-B828-192CC1C33DC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009DE40F-5133-4F5E-BC31-C5ACAD34C5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3C002E4-34B2-446B-A0A5-A65DF4B66D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B8B9B963-4465-4CE0-BB9D-949C77EA232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3D25DADE-7B05-4377-991F-028F8CB9E07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F74FEAB1-77A4-4662-82E9-B7D037EB743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D69597F-A9F0-4A11-B3D5-809753095C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FB242C08-C992-47B4-9EEE-2993E45B781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5BCECA8C-8258-4D50-94F6-47F56CE7454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47A0418-CA1D-4EB3-9777-2CE96F946A2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0FEDC510-BB70-4DE8-AB36-17F05220A5E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5D900028-FB83-4BD4-AC6E-1D04D1B1887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383777AA-479C-4C80-A9A9-5CD7CDFE8ED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2285B8CD-7781-432C-8768-B421F68F4A5B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AA20BEAE-DE72-407A-950A-24F8E64E234B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C96B0E2-375E-4852-ACD3-4AA6B29455BA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11A76CF-0D70-4B0C-BB26-C1593D1B58B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F6D5DBA5-9307-455A-A915-7EF4E8ED256E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8B057312-DBAE-4685-8AD4-58E5E5D0C1A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6C77845-E866-4B5A-8631-F6C0EF97112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0EBEC5CF-0E5A-4268-8F5C-263EE4E7EDA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5DACD002-6BA0-4638-8A81-DEC56FB0F48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52E199ED-1C17-42AA-97F3-658B42C3D90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C6CD6DB8-A8A6-4291-9C99-09A00756977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9345A7C1-58DD-4798-9916-CF9BDEB967C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760B8666-0076-419A-A0B2-7DA9BA6BD5F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81623B9-AE2F-4A5D-8874-63CE12AEA21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BFBA07DB-345B-4737-B705-78E2E1918C5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CBA0B725-D5BE-44CC-A49F-5A3B35BEF94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EB1D6815-314B-4661-91DD-6D7F341A118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ED6E6B43-5202-4D38-990D-0AD19722D18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CA3073A-AFE3-4611-BB76-6C54EF70C6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D3633D7-A280-4DBB-9C24-237D4D59477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0CE3588B-9610-4477-9283-CFFACC1C55B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FCBEFB5-8047-40EC-818D-5B2449DF076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EC8ED3B-6702-460F-8809-5F339186FCE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83D60240-3828-4C0B-8E1C-D14B55095A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76DA64B5-B767-4B39-B1D0-91B81C03452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3F2BB8CB-689E-49A1-9938-075C7667E77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B242753-449B-44EA-95DA-3CACE4FB037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8CCD739-ED83-4F2E-BED8-6636F9C3C02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FE2DFDC3-174D-45C0-A2F8-E031FD0E52F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9EBDF65-6AB8-44FE-BEA7-7CE468619EC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F1081D04-C5DF-4BF8-8503-338A0625F98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73CB97C-F449-4CF3-AA1E-D4A6C1F674B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D462C13-B2C2-49AE-970B-AB6479450A8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E7D23F9-EAAD-44AF-8683-69D51DF6DBA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78CA7C0-839A-4DE9-81F2-FCDC00F3ED3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EBAF6E37-A4FC-4631-AA8C-B5C1C82B71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56BFD1EB-6B58-4535-BF2B-B20C68B682E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D479979-7D47-426F-B2B1-E20A9134067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D932067C-7CCB-47D5-A6E1-4F312FAD7B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B0A096F-64C3-4769-8BC0-22835150901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7EF69EB1-03E9-471D-AD92-22DF8DCAE27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CF0840C5-AC18-4B23-95FC-FF611DE2C34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5941A09-7727-49EF-913F-63A00C0DA20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FE9DF9D8-F71E-4D66-8100-4CB092350A8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A76498F-3621-47DE-B9CE-79207CEEA96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E2B810B1-1CE2-49BF-A282-A1F2A36BCC7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20864C89-4B43-4AD6-AE51-D1FEF2F2E8E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0905CC7-45F2-4FC3-BE2D-87D31628AEA8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1D0C0BC5-904B-4D93-A310-DD546C82E88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AB1D51AC-F905-4BAD-9B75-159E43AFF7C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68F45AC1-B82C-4E78-ACBF-B2C265B4F6C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FFD7E2F4-CF5E-4E36-894C-D77A3D31A0B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B22C4C8-EB22-4343-8A74-485145B1D60F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6C97231-7C3C-47AD-8470-00B4C34A9A0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1E5D779F-BB3C-4C91-9EB7-75BDA3CFCC3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35917F9-3117-4C2F-9EF8-16F8980E33B7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A4E9726-A623-4193-AE43-3ACBEEC77CD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C2968FD1-B3DE-4355-BFA4-15652D1E0C3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3C4ED19-F41A-4011-8F02-50AEF1831D1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3132C326-2F57-4CF5-B502-4A3637F22545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685FE308-0E04-4208-B35A-908F88CDF6F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68CA646-71D8-480C-91CC-B7AF10A4EA7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036F330-8971-4567-97C9-2E5D05FF8FA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52B9D46-FED5-4F12-BCA6-8780D8AA20C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38C42123-A917-461F-A193-D80ABC9378BD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BFD40F6F-0B7B-48F4-81DE-A0293088E4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3254FB7-A425-403D-BEC3-99141BD3FB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14EFB378-4610-4952-B3C0-C914D7FF127E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09A2F71-DE7F-4EF2-AEA8-3E24FE7ADAD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854AC00-6951-4A9B-98D1-CCAA43A5CAF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88FE807-810C-42FA-8A77-7AA184C9867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4FE8CB3F-9FCE-448C-B349-7B980AB9466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C21833D-DEDE-44C3-BB7E-B1E3CD9D910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0056E64C-7AA4-4AE5-B700-7298E2CF562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8303C14-01CE-4CBE-99EB-0C734F3E48A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754F80F-4474-4DC9-BDD5-2D71B81A0E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BBBC950-AED8-4A00-AD5E-7443CE2FC42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516BFABD-CA3D-441F-97CD-8792188CE38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A4029A8E-D668-4154-A9D4-DE6887BAB50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1FDE0E2-A618-4758-88B1-9FB8666AD8B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A5B0F2F4-B613-4062-8EF6-EDED39DB965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104FC9C5-5F37-4A98-8EEE-A7E282C519C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1D039B42-604A-42EA-8A0D-5C6DB0D338F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F3A9913-2887-43A9-A4B6-F875262AB99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484D8606-696A-4935-B057-3BEA0351D0E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4591C03-0A40-4B60-8815-B49965A7206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A731DC0-1922-44FC-BBD3-3AA65AB5F7E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E82C4CE8-ACE3-4083-8F6B-4D5E03CEDC3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836486E-078A-4A29-A92A-F8F9DE3066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6681101D-58D1-4E6D-A1AF-62FDF2DFA8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E8060794-55DC-493F-809E-6E9D1D42A2C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0302EFFC-F54E-4950-9EC2-D06205AD2C5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A7425324-2287-44F9-9FDF-1F67CF9C302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D39360A-A8EC-4AFC-B860-8A1635AF7CD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9FDB6E2-464C-45A1-AAEC-748783D1BF9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F2BD8AD6-B619-400D-A55A-D6AF74E5457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1B80F86-FED2-4C5A-84F9-90E943B73F8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82CCABC2-16B8-482B-B900-DEAD88614413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55FEBBB9-48A6-46D8-AD53-3C1DF86ADDE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FAA409A-4D06-4DBC-9F9E-05F941094E7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7265EBC-0629-4362-933E-6DB572F1CCF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69DEE689-2FFD-4CD9-9BBE-1C680889EAD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513C4DD-2ECD-41C3-BABB-79F548797C0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9B0B54C-8D2B-4478-954B-F0B02246E34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A262526-7399-4905-A6B7-5E3C5CCBE7FF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EB95AF65-7995-45EB-BC4D-D5C5F2D09EC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FCB0B7D7-4DF2-46E2-82DC-A2CF91BAB72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AEB4900-A459-4E43-89C9-07D6967B5F4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9AA7B359-E70E-425B-96E8-C4415BD2DF7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D648A9E-6A6F-47BC-B469-43E68257B03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A886287D-5CCC-495F-84D2-955EA09BF78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14F28511-A915-455D-9B18-7097284B57D9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1463A131-F58F-477D-9F2D-31A53FE1592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7A511C58-951D-4F3B-9D58-123E9CF1C30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BD912F7-7BC5-4FD8-89F9-47ECEA8A18D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124BD324-603E-4615-AB21-CC9E82E3581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6BA71317-EB1C-48AC-A9AE-755830EF6B6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B9102E3-1C69-4B63-9125-3E70259B8E3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87F3BF86-9A00-4C5E-B3D3-265E5412C52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F2D75256-51D1-4234-963F-12E0F53C76F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2C2C456-40EB-48A8-8775-53EAA1BF1B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0867D799-A9E2-42AC-8770-9978D860C4C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376C71B-20E0-40FC-B8FC-428DCFBD02A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1E939946-38A7-40BB-BD8E-B768C0E5134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21EE13E2-B19B-4243-AFD8-0F7A959677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6365096-E1BE-47A4-A60D-F8A06BFF21A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CA360AA9-C7AD-4F30-B4E0-EEDFAE8331A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019014A6-452A-419B-B071-BBEAF9E8502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C2A1C82-34B8-4F1A-BA25-D21F42E551D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699B1549-7704-46E5-B7C0-8B03AE427BF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1E5A179-3790-4C0C-BC4F-D543ED86A36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211B05C7-F884-47DD-B903-53F3CB21AD7A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DBEED64-6233-470D-BA45-C5C53782C94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9A99F37-893A-4B23-8814-05279814F17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1AF8289-4ECC-401B-A88E-AE1764608B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BFC9154-A127-4D13-AF1E-F1A11EBD97E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DE097DE0-D634-41CF-AE4A-37025FE5613C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DDE3397D-5314-4C9B-A811-73B18D0AAFF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7A083468-CCBF-481C-89BA-4EA7A8B3B50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8767F8B-056F-4420-B771-5D7187358E2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1DEB9741-23FA-4F21-95B2-9CFAB62D03B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22BB27C-79EA-456F-81CE-0EAB14C974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90EE46C4-7516-4C3C-A85C-A60852E1CC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693DEA1B-33FE-4AEF-8132-FB30DFAB0FC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A468BEB1-28D9-44D4-8BB1-21DEAA072E1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B0D3E507-CA86-4AD4-9FAE-2ADF127E9906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38FC8E6C-7C12-4F6D-B826-44B7F551148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CBAECA8C-78A6-447E-9624-E672685220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EA97C57B-2F46-49B6-B8B2-276A62CE99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AFE3557B-17C7-4C02-BA68-164F3755D61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051C6E09-0BAE-4A17-90E1-F1FBA4688D4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F19C2DB-FF24-4B6E-B49B-535DD796F9E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0CA99D05-B172-49AB-B04C-D8A63742A6C2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900D7C2-6A90-4C20-A383-795C0267FB0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ED5E8FC0-3F07-4205-BD92-E91FEE80DDA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47B6211A-F686-4599-A673-E4D7860A844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63B5BD14-D09C-47C2-836E-FBD1613940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40B0A91D-1CD6-4143-9B6E-EFC911E8ED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6919A5C-3744-46D7-8651-50BAED209F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2E094A83-90A0-4843-A7E3-A0BFF585E4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BEFAA325-B914-4B98-BCAB-AAF3E4D0E60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0CFD3781-1037-4607-BB6F-5F376D56AF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14A73D96-65CB-4025-B737-44AA26C756E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B27A9335-6FE7-42BB-AE64-B6207B07B5C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31449AAD-0D52-46EE-AEA8-306BBD64756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FE8FBAAA-EEE5-4485-A407-6AC45F3FC2A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F772DAE-8F1D-4B7C-8E6B-69E557A5ABA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56B40219-7EDB-409D-AFAC-72FB75883B25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24C2554E-9DDD-4D60-B1F1-08D3829E74A9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CD00C54-0AD2-4F98-8BAC-9670C9043314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F2781A0C-D2B7-4F80-89C5-3BCA1AAC1E9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7B42F54-44C5-4084-8F79-577C46657B1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642B1FDA-8426-47BD-89C6-17B59675C2EB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89FB615F-AA14-4185-868B-A6C52CCF2A69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B068CA5A-AA58-4ED2-9570-6ACE13336301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0CF11204-D2EE-4D14-915F-10AF313DA9CF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54FAAD6-9349-4491-A4C4-D01AFE98070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246C7FC-41A1-4580-B7AC-9794E6C2021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70EE37AF-D1F4-492F-9D40-7A31BEE27EE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90386A2A-061C-465B-BCC2-D23E9A89E74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C7FA661-8C93-45A9-B972-EE83B443F62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E2669D0-B501-4503-9DC9-60D4BC34BAA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AA67847E-3A2E-4BE6-883D-F0F5FB6D824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306C272-0529-43ED-B3A9-51914667018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E697090-5B10-4023-AFE7-71275E0C38F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42466592-E3F4-4781-95E9-DA613BA4ADC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0362940-EBCE-47C5-97FA-BDFAB0A20E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6385D719-A739-4D66-9B22-CFCA5AC9D18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F185B37-82DC-4A49-92A1-84C493C5037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D6208E97-FF24-43AB-A4AD-EF3C557A723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6074786C-534C-4B28-ADAB-F41EAC70181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5A7692BA-949B-4050-906A-EB35ED6754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7218D1D-EC14-409A-8060-3F43180E3EB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447390C-7408-4D04-89AF-991BCE59FC1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38BBB1B3-5F78-424A-90B8-B3D982DEB9A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64FC942-12D2-41F3-9FB9-BDEAC450ED4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F7800FC4-B333-4DD6-ADDA-69E86E66D11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E52168A3-A14A-4E1D-B201-8B452245880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36B9C33-46EA-4039-8E2D-F3E5994FA34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CE78EFE-701C-42B8-B7B9-0ECFDC1D930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273C2893-346C-43C1-9863-0EDB3EBB3B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5B7BF02C-6E44-40BF-A95C-5A6E9042A9C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4D2579D-1457-4B6C-A912-66AE153D123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53798AD4-0E62-48BA-907F-9F98E7B742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4F18E650-B33E-40C6-AE9A-BEB92D53FCB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3DF762E-E32C-48AF-8AA1-0524DA7B5FD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1AD4F8B7-1A40-4E35-8588-89559880D0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A39838B-BD71-4C88-B92F-7CC3D426D08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F12CA483-D1B2-4DE3-89F8-0C1B7F37172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19D0E27-5189-4A19-9A24-2BCA52D5C46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D37CE7C-B33C-46EB-B5DA-AC98B164BAD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BA78A231-5802-49D3-91E9-256102334B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8D9A8420-475B-4F0B-873A-DA6B8E925CED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D77D042-6CD6-44C8-AB6F-B4A2EE220E9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54175A5-DEBB-49FD-9BF6-0DD2C311D98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C99DB5AE-2803-4CD2-B204-C1D66BB6784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EDC02A3-C7FD-450F-822C-412EB166E4A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CCF58EEA-3D49-4EBE-874F-366A403D59F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B06EC72A-0667-4586-8A57-808C4391BF8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ECDDA35-8EAC-4548-AA13-6948477FD2A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D3AF620-6C32-4989-A3BA-8DCC49E87DC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20380AE-B609-437A-9EAB-550A1EAAD06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E4A6F7C1-B2C4-4056-AE50-EEDBB94953D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A4F2655-18AA-42FB-87D0-0311987A0CF7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6C914E0-8F43-4366-9DB4-9A3CECFF736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235B486-9B48-4992-8B5A-2C3F9CEF4D1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EDB4EDC-D988-43BD-9FDE-FD927018F6C2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A5C2B904-A9D6-4DEF-AC9C-70D9758E064E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DE1BA7F1-0856-43CA-8314-3F632F828F5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B20E0B1E-2B7E-46EC-96A1-2BDC84A3C62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2B1427D-26F6-4D30-91BB-B51F4CC8EE9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879834B0-E988-4235-9E02-AF08AC0C4D1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A9A2ECFD-270B-48BE-9342-393E57C7E9A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601B2754-6152-4DE9-8D40-02D0AE52E68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7A3603DE-38F4-44F7-9671-DB7983FDDC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E90BBC54-F8E5-4F74-BD30-2746E602B86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B5BE3343-7F32-427B-B400-5B0FA1E0D25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6530CCA-F3F7-4DD8-BB5F-B351AA0E4E8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0940AFA3-C2A6-4D9E-A9F4-26A41E49CC1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9D2C30B4-37B4-4420-A00E-3A1F09841565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D2F8C6D1-08BC-4CE1-8DB8-88D5401C72E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F35F918-5537-4C35-BEA9-A0FB27C2965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12AABAD7-5F29-4326-BAD0-25859E17BD0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462D2755-194E-423A-8838-FE541F965E2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8934FDD3-6532-4D17-BCD0-7806BC779D0B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07AD6AB8-74CA-47AA-B6D0-C7ABA4E49E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928BE29-C7CB-4472-BACE-579BDD21B25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26A35C4C-A57F-409E-9C4B-A5F53AE4A54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0379776-B2B0-42F2-85DE-10515161B60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9137E85-369E-4F78-91E3-582955257D9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84BD37C9-7DC1-4570-BDBB-0C90B9DC9D3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BC611ED-9835-4785-8EBD-FF98E2BE009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95ACC84-CE66-4AF2-AB79-D1E45AA7BA0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FB56E67-07EF-4349-949E-E07D4DFC5DA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12906FE-121E-4A4A-92A4-8E2FD17959C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798E1176-97C5-4E36-B033-FEE5201897A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3B66CB1-15F6-4D71-A070-CAFEC98F5A3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525F3BE-4113-438F-AE79-7C5D84A3FBF7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0BB7846-DB40-4692-AD53-0F6FE13549E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F0084F2-133C-411F-AD9C-945C0440B18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3EA46C07-F45A-4E28-AE56-D8BA87BBFBD0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C8AE792-B386-40C7-9DA5-09ED1544DC59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2FBB9AA2-D262-4638-BE68-B8DDF86FD77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7D89BB1-A8FA-46E5-9E95-39B8F425A03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BF44CB0-D421-4DD8-A10D-64CCDCF11814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E74B934-57F2-45CE-AB41-70861CE2B050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C56A05BD-97FC-4AA1-8A54-65B246255B2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2B063A2-DB86-4082-A05A-A44051208D0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946638B1-6E82-4670-9741-BB33096B871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52F1D21-9A62-4BF1-9032-70C862369A1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D9355B5-2254-45E8-A6EC-70575BC7BE8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FFAE5DC-645D-471E-A680-9BC19E75D5B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D8C9DEB-C0CC-4DE5-A7B2-2984F514732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A52248B3-44D0-4931-96AB-C386A2A16E1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DD888F2F-A532-4CE7-BDE5-85D2ED1C821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467DADF-5743-416A-936A-7227A8EADC4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505669D3-9696-4E77-A884-DE7332440BD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2142CD60-D125-45CC-8092-9F5070C90DD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37E9724-72EB-4A3D-A262-8482BF8D67C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9280E44E-3F25-4A4B-82B5-BB4D4F8D07DB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135B96C-F5FA-4088-B553-E3672DB8E2E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2135BB9E-143F-4727-9DBF-9ACE68B1FD6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EC7FEF24-0FA1-4DCB-8067-7E5A7395165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814969EA-ADD8-4753-B1C8-3B7F25C75DA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11DA7EFC-D99A-47D5-A370-D55F4BD7122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D309FB71-5A81-4659-B57C-487D0A094A1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F3B3657A-CB3E-44E2-B9FE-19DA7DDF929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75409AD-5179-45D2-87DB-C52ED1987665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561C6B4-2CA7-475F-BCC0-0FFA110333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3CB53D5B-9806-4593-89BB-B8672ED2F79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ED6B03C8-E9D6-4E78-95FA-1C8DCD9DCB2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61EB24C-C481-4DF4-A82F-A87489DBC57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2A6464F-0326-40A9-A087-438A4E9E0A5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63630282-C84D-4915-8B55-05750AC936E9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27DC0C0-6A62-4DB6-805D-F176E9FA8C1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5DF9B701-12A6-419D-9001-58232675D9F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D026BF45-4957-4177-B9E7-5DF12435CF3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51EA038B-1D07-46DC-8312-A36284FED0E9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175B4344-5C87-4FC2-BD43-9F8AE3F8E6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C93CEFD-BB8D-4039-AC3F-124A070D0D5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002D6591-BCE1-45B1-82BC-2A04469880D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CCC896F4-5CFF-42DE-8D42-60FCC04A2A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DCDE0439-68AD-49BC-B8D9-57F32685BEF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C436A99F-4BEB-480E-9F0B-AADE65E2A2A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ACAB79B-980F-432B-96FE-0C442F461D76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AB68A258-062B-4A6E-958E-9A7CAF3168F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18A35A3B-318C-4E5E-9CC1-3E491E8D2AA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23A39C7B-B15D-4BCF-A1AA-9C748C00CC1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AF3EF41-BE92-4588-B17B-A89E6F71A4B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59F37AB6-0788-4F95-96F5-B1E30F77D7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4F4A7114-58B8-45F2-ABFA-599A42CEE5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66A0F884-E56D-4188-BD9C-DB7709D519D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7AFFA43-C8FA-49F2-8BA9-ACB45B64E15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B2FB0F5E-5B52-49E5-AC76-6F0E90BDB5D3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9A4AFD00-FBB8-4557-8945-D8D3ACBFD14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028B5465-81DE-4120-8972-78315A8335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B6F2C90-ADA8-4476-9FE2-8175D8DE78D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A5C5073-6E76-40A1-9762-D16CC31EE71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1BE5115-CCF4-482D-9E72-BAB230761933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65C29421-B900-485C-BCAE-9A6724562A68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A6D5184-1CEE-415B-AE0C-7AA73FDDCA21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F6FF282-1CCC-49AB-99B2-E5826F65524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D0D1EC98-6A19-4C45-B86F-2E795F2ED6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DEA3E72-360A-4568-A290-E925E9E65E2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4072F50B-002D-4C98-AE43-C5D4247950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A04CF670-5FA8-4C7D-8DFE-445B411435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3A72180C-645E-4E3A-91D9-365B696C29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D2B57242-63F3-497D-BF16-D35119E414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A70038F-698C-478D-BDFC-3FB4455FBEB7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286AA3E7-7CA1-43A5-8542-38D98FA8C06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7D4794F9-D8D8-403A-80F1-24E6E7B08C8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A9F60CEC-8961-4A03-A0DB-5F7A09D0B67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359CE9E-509C-4CF0-B2C9-030E37DB096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5AEDC7F-8C9C-4716-BEE1-0709855BBE5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F2FA746-9B2B-49A0-A5CD-28266342A3B2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AC589D2D-B418-463C-9650-9C1A2CA2233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85AC5D5-EA20-4AE6-A067-A9BDCDBA9D8C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CD4D7C3-97F7-4E68-BCF2-7642A0E7872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2E356352-AFD5-4E2B-AC96-0AAC05065F00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7ACC2B2E-D3A5-4948-83B1-3CFE1F1C7F34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5EB91CF-4E26-4DA0-92A3-056254F44C4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AEDAAC0-18F0-4E09-AD30-0F9F904D7DFB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7AB2123F-3242-49D6-8568-13D99027A8F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FCBD29E3-1B57-4340-970C-2E452113E5B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2705D8F-A0E0-400D-A199-6E61D8D071B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F81AAAF-132D-4238-A4F0-3A734A6BA4B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5FFEF789-1E52-4847-B784-6DCE00874BB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2C13BE3-BB67-4526-A94F-0FE080D3C79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A012B34E-AF7F-4411-9998-BEEC14962EB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4EA08E57-F4C3-45F2-9088-A3B07AB3D57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C7D11700-4DC8-482C-8EC7-B22F583EF6D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DA7926E-5CE7-4A7B-B639-9F938CF91E5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0DAC2C01-C4D0-4B29-AD7D-D4E5F8AFE6F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B67FCF9-3EBE-4756-BD2B-CDD63A510AD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607D791-7940-4486-9AA7-258AB3582FD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90470BB-4631-4D6A-90FB-DE4105BAC54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24C51A0-F32B-42FF-B035-70C8A1178F6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0F3D522-B312-4CCC-9A18-FBF6FD11FF7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42E1487-E47D-43E6-8524-6B8213DE273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78ADE0FC-86BC-4BD0-853C-39A39A28BC8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7370AB7-B4B1-4C29-95B6-6DED47CB4A5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51113C1B-B09E-46C4-8A8F-D74C0911319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547120C5-27E3-4B46-AC79-DA2EB1CB6FC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7415D978-D230-41C3-98A2-2561EF0560F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878987AF-C07D-43F3-BE16-D01EC8FD5D4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7AE11188-09DC-4BFA-B0B9-DEA05843EB3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1E0B373D-3C52-4A42-BE76-D42D9286AAC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329606F3-1CB8-4C31-87E5-9985CB50A28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4E9DA9E-AE0A-4943-B3E0-1D76359B488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26755EA-2C32-4C4B-8F12-76CB52D92BB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5B885E80-55B9-4D7C-9B27-E27BF057DAD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174CF10E-779D-455E-9DF3-68988AE3EF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6DC1099-A4E3-4971-9CFF-E0142D67E7A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B7E5C32-F79B-47C8-9AC3-1562E8CE394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2ADBD260-C66B-4BB4-AF89-D4556DB469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1A9E0C3-6B4A-4FF2-92F2-5F399188D8E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58F11B82-3938-4427-BC50-39D09D9EB85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75B406F-57A6-4A47-9523-9E53A783344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91EE0C02-0288-4F18-A831-B1AC645060E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4E6434FE-2C56-45D6-838F-CC49DB3E9E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4B2A16A-09F2-459D-9F21-2F7590EEB583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62CB382C-DC0D-4952-8807-9B139976F0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02F2DC40-022C-427F-A70C-ECED0D88AE3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15CBDE2-4E2F-4275-9C36-7F0025CA1B47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2ECDB49A-7CD6-40F6-9F81-04C06F3CB27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77A2C37-E7F4-4D80-921D-AAE24D7B1ED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DFB16CC-6F2D-435E-985E-2450892B3E2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84330629-6F3F-4BEF-BA66-C60B2D3EF34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D74A746F-3899-4141-9AE0-1B2DF52F560E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533E1D71-E6DA-42D5-931B-F574D0FF0CD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564E9F18-17FE-4816-AF9A-27D7F9515FB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9AAD8772-EB81-4FF5-9CC7-A190BF84CA6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D2F76577-0A5B-4D7D-B091-C03A2EFE2F6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76677BF-CE1E-4347-9048-A5E0594C7CB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1E43B35-0368-4790-9F7E-6DD092BEA13A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DB6FC6A-8B56-4DB6-8D71-9A835772CD7A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69DAB3DF-C5FE-4AA9-B1AD-2C8E65D599C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7E2E8ACD-B3F3-4BC5-853C-92BAB803C67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FBC010D-A76C-46DE-8C5E-0EE0CA468B4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229F18F-1388-4DD4-8690-0D3DAD83E58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A28F840-F22D-452C-80AC-C0A81A30CBE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8C28E532-EF62-4849-808F-89B40B78565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AB95C77A-D542-4A55-BFB7-0D77A0C818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2AFBA09-AE1D-4417-B5A1-44BB4ACC097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DD421BD-FF0E-4274-A618-B3046A5769D0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44F4EAB3-121A-4DEB-A917-CC26144F7C7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6776286E-43B5-4412-8C69-6E1A1D07E53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A6D485F-039B-45A7-A05C-F8950FE5E71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B34778CE-920C-44B8-BFD4-64DF5B961F3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B12FC6AA-3A6A-4153-A98A-B0808BA0149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716DA90-43B0-415E-912D-8A4B900FED1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3B4BF68-0C5F-4693-A907-9E29B4FD46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F152BC73-7D42-43F3-888B-D1E96A6EFA0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55E1376C-2CC5-4C7C-8C72-F21D12927DB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94F729C5-95B6-467C-9D7C-399FC1E2573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D3BB9C6A-6909-4C38-91BC-DFF2E4C9C52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F57F85C-C0D4-4159-A439-EF5DC018CB1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97C8CAFF-C0BC-4FFD-AB1F-348FB296F55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20C73CEF-BECA-4A43-93D6-A53B868AA91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FBCE7528-E1CA-4194-943E-C2D7FC67140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376AD37-8F65-4229-ABF9-E705EF88B14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B9D07B6-3B54-4C16-B547-C8FDB21139B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B33EC449-5131-46D0-925E-520B8BB1757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489938E5-079D-4219-96E9-7BFE5CD28DB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05404076-1F81-4CB4-8D43-A2C1D2E5D4D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620DC5B8-E609-4D43-B790-0FD22EE122E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952AE301-4FE0-4BC4-BBF4-F2E41FD362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63DAFA7-94B9-459D-B1B7-D1F02C3F545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FDD70F4-DEBE-4F25-A307-CC766CDC3849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566B85B-A15C-484C-ABAE-7004DE8C32EE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0BCB5B9-4CD3-4062-824C-94444F95AF3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578C4C08-04F2-4DD4-87C4-8944F1BF79C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99FD6836-0A9B-4F41-B0D4-7E1703A7BFA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0D208DCB-0208-4BA7-81A2-38EEC62EFE6E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93B18B4A-63F7-460F-9588-715561233CE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4E2A479-D286-4A67-96AD-AB326AC3E2D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B4352FE9-70DD-4808-9473-CA51825BE83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E626B1C5-4E71-4CAF-A449-5E2748DF640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BD2B4205-803A-4BB8-95DB-5D68176D350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F450DB38-F5E6-4EF7-8039-3067F1621E2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D392B6ED-8AB6-43CB-863B-7809D8DFBFE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A6C2209D-0AD8-4913-8DD7-CA86938D5F4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FFD84BE-D6E3-48AC-B1B2-977F382004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B81F0C1E-C30D-44B8-A01D-8DBD6EEE61A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E6A5A702-D733-4068-A0DB-23A5F4B50AA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AB59B12-02B1-433F-B357-5B3B5D12611F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0E72AD3-2103-4CE3-8F59-D31B75F9938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520FF6C-1C05-4F57-8734-15ED0BE14CFA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EE49196-F60A-4C20-A564-2C2D93A863E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8FB2D901-EED6-4B73-99FA-5AA37851634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63044E5-C5F9-4F4A-A274-E2BEED73718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7498D395-F5AF-414D-8B2D-5071BC2BFCB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A46E696-C47C-4606-A34F-ADDD9E8F56B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BB587D0F-18F4-4F9D-AFA1-5A18C742545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55F42C7-CC98-47A4-9B39-A1111C392C8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8194ED93-BB17-449A-91DD-C936B8178C7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1F2556B-1342-4B75-8548-6B9D2B64C0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00DBF62B-B34B-4B77-A5C6-D555F885317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0F2AA31-C533-4DCF-AB62-125A8F89338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E4CB31B-8657-4CA1-A89C-EEC5655A454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DA914DA-3E6C-4DD8-ACBE-0AB3C0BFA2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29DD0FB4-F66F-43E4-BEBF-BC6AA543A32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3A9B326-934D-4CDE-8142-24050A1AB7B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5205BA7-9B47-4C5D-9710-2A448DD08B1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C0D7A15-1647-458C-8E8E-0306C166AB3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58752564-768A-45C9-B61B-83D597A27AFC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D77162E7-ABBA-4F45-A4E7-53813F8768F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4A0FD8F-4F2D-448D-A141-F438F6CC5FF0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038C6597-4915-45C0-BF90-737ACECD168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C3EF1CC-5892-4F65-9327-C09E0C3D87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7B0DEC41-3823-41EC-A7DD-2C9E02ACB5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EF7866FD-7F96-424B-8309-C4B1AE1CF6EA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60600711-9585-436E-B07E-B1FC9FA8F78E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35FA8E8-00EA-45EE-A339-792BB69726B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D7B0320-E2DD-4B05-A154-1824037A581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43AF114-10FF-448C-BADB-C6E2BA172F8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BA8FC0D8-850B-4FC7-85A7-9C064CDFE29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2D3807C8-2785-40AD-BFBA-4E667501CA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47378E7-A8A1-4B7F-83BD-D32CF49DD4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C358CB48-3BB8-4CCC-9FDE-3D91C7A5612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97541614-B21A-4EFE-90CC-70371164D7F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D975B7D-E4FB-4B02-8C54-CD524CC32E4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E45BB1D-E769-4F2D-90D0-CB86E854714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EBB7E3F-88E1-4CCE-8D1E-C3969AFC5E4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E7067B2B-D2E3-4D34-B911-F6DD79E29E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45FE01B5-ABAB-45F9-A75E-67020FAA7F3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A40C021-2092-47D2-8587-363ACE1F708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B271CE2-1649-40B2-B6F9-30E15AD96F5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788BA54-7121-4260-9E6A-D051E248659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1DF08AB7-74CF-497F-A0E4-CB31B652B83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621E32EE-75C8-4A5C-9267-CE7EB6CEBC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DA1B655-BF3B-4E7B-9CA9-8EA3A02F422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DC9619B4-CE41-4BB1-9268-CB2F16D8B1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09C960B0-365F-45DE-BBFD-792CDD25F3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A44EDFB9-6BA1-49DF-BF06-1685AA474D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0A321EE3-70AF-40C9-AFE7-C55864551A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6F9FA85-F8E2-4895-A4DE-A9EEBDF2B810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94ECA8D-DF89-496D-AC53-BA20363481A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4C51DF6-5F41-4561-8B5A-7FF429CEE53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1F0D85A-8D79-4B4D-827E-457353408E3A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70302112-BCDD-4DFF-97C6-445CDA3C358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2CB1A3AA-02FD-4AD1-BF77-B3E3F6B9D9A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9DF774B-4753-4DDF-9821-A73D949E64E1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755F968F-BEF8-4907-A90B-F72CC73D7EC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E8EB4B33-E290-4845-8FCB-B1EA5C4175BC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2282613F-7075-4CFC-B46F-4C11854FC3A0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F0BF5D76-F269-4549-9F55-2635BC8BC391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0E902E1-4147-4A8E-9B07-FEF9B11DD20C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6DD3FAA5-A6B1-4FD9-BE7E-F746BE1DCF9E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CC60C52E-ECD0-4056-B270-C90B8A5A8C1F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BD71F68D-818B-4FEC-B366-81F0FF21280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1FA6C3C-0F82-46E0-800A-5CF71A70483E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0BE48C6D-24AB-4504-93BF-2FB416FE399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3BC317C-0AC7-4F3F-A455-57207881824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701C1423-F109-4CA5-B186-D74E9F7FA43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8569F12-A43D-497E-95AF-841501F451E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4C4CDC91-A10A-47F8-8C88-4577DDB458C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3B0F1D7-7760-477A-80CA-D5DCA12FA5A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FE59812B-7393-458F-8ACE-D26C0D34E87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944E6726-E431-491E-97CA-4F1B8A7B855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C613EF2-CFFF-4F39-8D9B-4E99716EF95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526FFEC7-E001-4C1A-9ADB-B9513E08EAC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E518ACF-1518-44AF-B20F-83ABCAAB633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E3B5A6C-F5BE-46AB-B2AB-626F3AE97CB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7D57200A-DD6A-4660-8E78-FD0AE6CA42B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75FE87C-5FE2-4DC5-8193-F14129FD0D0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B17129F-8369-46FF-BDF5-65236F3698A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AA1CDE11-3A1A-4558-8680-F31362CA078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FC72C9A1-B5DE-4D32-9648-08222CDBC0C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2EA01F4-2580-45BE-8675-5A47B9D2E8D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8F646CF-4CD5-48E4-92DA-4EA6C693EB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FB2CA513-78F3-4987-9E24-A5686179334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46F1BBD7-EA72-4BCA-9F16-68070772B0D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49274E02-F307-4FB7-8CD1-3C518C61478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0283C190-26EF-447D-926C-96CEDBEADE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C400247-883D-4083-A96F-0564C0B7D3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EC9CCC1C-2DD6-42C0-A2A2-A33BD568EBC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5B5F92D7-5B1C-4E11-861D-201925FB365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CEC774DD-CC12-49FB-A417-C378B829123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A18B1E3E-1CF9-47EA-9AB9-B419E7F2F7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D3DB458A-A7BD-477A-9D7A-90158FD7605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021042B0-06FE-4954-A884-0EB9A76F8DB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8E42922-A5E4-4D66-AFB5-41045A75A1B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FAD23270-FD15-47E8-A5EB-EA95F7D14FB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BB078BA1-A087-4ACC-853A-53BEA46496C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7CF581B-2410-409D-9C62-B4EC982C1DF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0BD25433-9FA9-45CB-BCA2-BF8E80E7796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FA8478B-3389-4340-A41E-AFDF1A20F51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696B2DE6-3157-4FE9-9E18-8801C8D96DA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478A061-88EE-43E9-A094-4BC356410BF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3A0A6C3-90DC-4FCC-811F-305AB2D4762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531ED421-0D7B-4DB7-A3C9-394EDFE78CB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275E8E87-D2B9-40E6-A752-F7712E8174B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548FDBF-DFCE-4558-B19A-0A9459C4B2E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141ADA24-3996-487D-925B-3970BDB8166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CD4F6AE0-9635-4B14-8F62-E8C794DF3705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56C3E6D6-DDED-4BB8-9BC5-528E6E321DB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E97D3E3-1DDC-4214-9310-82C5EA25C44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43E8E20-F2FB-4F3C-818F-DB482F8CA9B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953635D-FCFF-4704-B4A9-30FEB0C0AD7C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B84B5EE-24AB-4379-AF43-A7FD2096E19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C038B656-2E74-431A-AF7A-FDD0CEB6942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976906A-1B26-441B-9D9C-C57F5B6E116F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E3E361C2-B72F-4684-806C-57922514A2F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ACEB13DB-381D-4974-83A0-AAED00529C1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5F2DB3EA-A413-40FE-87B6-D5C8C0E0383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9EEC8E1-E988-406D-B28B-970A6FDCB12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B05C4122-E089-4278-84E4-52FE06F02474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408250F-809F-44AF-80E8-6D180FE5BBE1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39780C00-89AC-4627-8BCF-F3C7FB9EFB0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DD317491-A3B5-419E-A805-5988E37DEE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1323136-54F6-4488-90F0-30EF5E6D63F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D355724-C716-4D88-B8CD-E40A9D5FBCA6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017B323-F0BF-4ED5-91C4-8FA2E67882F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2451574-6BA5-4C9C-A4D1-24B17D0C330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EA6A0D4-2B4D-4BBF-A70A-8065BCB1C98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D2AE38BE-F562-4040-BEF1-BD276033333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FEE6419C-7600-49FA-8F21-58809D6455A3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AD3917B2-36D0-4C2E-A95D-2CD5D2D22EA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368B7A7C-1E92-4BBC-B70E-9A43CDE501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0EC8FBA-2E86-4E77-97A7-BEF663B458C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3843386-FB64-42C0-9E4D-7C47E0D2C91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02EC12B-93C1-4A06-8339-56D108DE923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67454FDF-FC20-477B-9F30-D503BC30BC0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9056003-DED6-43FF-B36D-0E0B239BE75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811AFE2-D97B-45B8-9219-6CCB9528BDB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8F56E3F-7870-49ED-80F7-DFC364185E0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03642A1B-CA30-42C5-974F-91FA6F3525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1634A81E-7482-4736-976E-EB7E2982570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FB10B824-488F-46A5-80AE-783E9458523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EA734433-EB8E-4BE6-82AD-F34D636252C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F1BB1815-AF2E-4ECD-9D5C-5DA7711D3A1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4305D01A-0A37-4A8D-9886-E8B28655078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9E289F40-6EDA-47E3-B97D-C09F8B77A14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49EA83BD-9377-4F20-9144-3BA7E720767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DC2BEFD9-853B-4365-B510-49FFA52E462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4948B7F8-75B8-45CB-AEBA-F7A463145F4A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34D58BEA-CC77-48E2-9B40-C5E928D5328C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42EC88A4-848D-4B6A-AC81-77875D2AEA5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D9E6A84-4419-4709-A497-D4E4A4B9A4D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4DE58B0D-9465-48E8-9192-710A4282D570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079E6F33-ECDD-4161-B8C8-C8874A8EAF4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0E0389C8-1A2C-46BF-8496-9DCDEE93F70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5EADD15-99E4-4103-AC22-964599EF300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9176E930-7EA7-4773-B95B-1B03BBA2269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F1FE0F4-9512-48BC-AF99-7379776E144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8BC94476-ED09-4D59-890A-CBF3514BB31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0FFB3D8D-CDF1-46C0-BAAC-C9CABC346A5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AEC30AC1-2F4B-41D0-B766-9DEB2BCE00A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162C6F21-93FA-43AC-82D9-142A97E8316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C313B861-4C3C-4FD0-A9B4-5DD6FE30D09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D872D32-D227-4EEF-94E8-B393DC88AD9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283B212A-86BE-43E9-A664-1AE30E6C7D4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25FBD414-22E8-4EC5-86B1-7824CA4D5CF2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1B6F0E56-E32A-4D23-8196-3A4DC34BA17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0A28438F-22AA-4199-A33E-675C617C5A61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FDD2305-0D1D-4F20-9629-C0444FC8DB6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A9E6639C-34DA-48C0-9537-7786BE83BA8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B561A8D-B5B4-45CA-82F2-9447B3AE7F6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1679B4B1-A32F-4882-8ECE-B4FEDBAAD7C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A8176548-F47E-4481-9F9A-AB55856E4D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095BCEC-C3A9-497D-8147-1B8FA000A00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1784CBC-5D89-4959-B09C-9A8689020F6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ED05F1C1-B3D8-4214-929C-19FE391188C9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2FFF2AC-5758-418F-B99A-9A98ACEA16D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4280703D-3FE7-44E1-ADC8-A6384C4D33F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2E70FABE-9A37-49CC-BCA4-71D29B9A134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DE0228C-86D9-4F47-BB82-4491BD87315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B428788-1A8C-49B2-9544-EF0E7DD080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903E41C-3F2D-4E1E-BECC-CBAA44F436CC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02844F1-BE6D-4915-8240-5209CEA491C2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8A45E6A-9FD0-4463-8F3D-5F6D6DDB0C8C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CF05A88F-42A3-43DF-AF13-DC41B70AF9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FEAE2FA-1818-4499-A8AC-7B8F73B2A103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60C1DE94-C4DC-423A-8C7F-9DCDD968F14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810ABE9-B06C-4C36-A021-C8A65948DAF5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CA07A4C7-871D-42AA-9804-5ED309E54AA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E5EFDC3-2456-4128-845F-A1D8A41A866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A07FECE-EAA4-445E-A610-49DA869864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E929E7A8-E5EB-4627-9EF2-639B67BA119A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A6572C0-7C3E-4C53-845D-4CCFE2ADCD8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9647AD3E-7E3E-4427-B78A-77D250D5EC3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D9055FC-7D92-4395-9797-208E60A290A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5B847CA-055F-4669-B077-57C39D7B842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C44ACFE-E1BD-494D-9076-AA8CAE47211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32D5E116-87A0-4163-A2B0-297C0205F32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01D6B0CC-7B2D-43B2-8043-88A5206E53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F2051984-C9D4-451D-9E3F-B2E7C2C269A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F67E87E-0B62-414D-B275-CDBB4B51C6A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98FAFB9C-816B-45C6-AF90-982A523DEA1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A417F79C-C48A-4A66-9D87-1E98FEBD440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B1439353-28B7-4A17-9FC2-0D6C006823B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05128CC-FE6B-4890-8D93-18FD0C7246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15FC682C-3546-4C10-B44C-9164CA36F1E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CAFF41F-73F0-4197-B06F-593A59592256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3E081B6-66DC-402F-9CF8-22488783A712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A93E7B14-D1E8-4271-91E5-BA6793EE38B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CC8BA73B-DFA8-4628-B9F2-E575720E1A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652A7BC8-90BB-4E39-9491-C275B911DE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B885B4BB-8EBC-4B9D-8D6E-E20776133DF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8E8DB9F8-CDBE-4DBC-BF69-6C203B44EF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3B9D119-1FA3-4791-AACC-F2122FB8B9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C540A40D-8577-4F73-A5BD-A2EDC64E60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3F025EC2-1DDE-4885-9B4C-0150C72C5FD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E5F859F-02F5-4CD5-BC2B-7170919AFD5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F48CEA38-E196-4266-829D-30C24DF68C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3A394BE7-C9D8-45F2-B520-2E0DC8D1C2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326B2307-088C-4DD7-9439-B1E4BC561E4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DB0E43CD-4286-4994-8397-CA898EE205A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DA1CF30-7079-401F-A0F7-8E53F649A96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6E09174A-506D-4C36-A6CB-C5224A7B483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25EA31FB-B514-4B07-870C-22B903E93939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0A15AC5F-0962-419A-A81E-28E6AD83CD6C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DFF5FAD-A756-4116-AD2B-F221845EA98D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322B652-A52D-4356-8CF2-8706AD94757C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B6E1D80B-FE74-4738-A31B-1ACD17B738D3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5AB6CC8-7EF0-4859-AEC5-77741408AE48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CC53778-F2BB-4A8D-9684-D7C44B647C2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5A25505-F868-42CC-AF11-18C7E155724E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CBD63BEE-C515-456B-81CB-92B665C35509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98A3EF37-C69B-4358-BB2B-F2748A84B96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3F725224-9B61-43E3-8549-9EDF327D4FC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30F4668F-E44E-45CA-9EBF-3449DBD6E25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2FB3F62-78BC-415B-A3CF-E8FDA11C3F4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20315890-A90C-4E67-B453-2512FE2A42C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FD59F95A-1084-4762-888F-B6850903DCA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0D501E6F-3CA9-433A-8992-95B512FE4A6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DED5675B-66B1-4CE0-A91F-0456C53D751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EC8FA200-650B-4D4D-8E84-1549FCC3D0F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2481B51-B633-4781-AFC9-BDA5369DDE0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8708400-F1FE-403B-935A-08B9E74440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41455DCC-4549-44CF-98AC-748E4BC792D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213B19E9-887D-4054-A535-24C6945D82A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7607DA3-5760-43D6-942F-4B016EC0E12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1A4630B-7253-4EDF-986B-4D4E031BEE7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24BF4F6-B5C4-4F01-9322-4D814FE776B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D9ED5310-BFEA-45D6-B731-19FBF55424F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FB837003-9C66-435F-B9C6-DA52EC83FD1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A03FF66-624E-4BA6-8768-678B43B835E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EFA6CA46-C83D-4F4B-B329-E1663F09C9C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F0443C2E-2C37-4C65-BB3E-16494DD67A5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0B9DDDF5-5465-45E7-8F3D-F8E5D5859E0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BADDF777-37D1-466D-820F-6FE9F25E0D6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541438E-D424-4484-A4EC-B902FAB412C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5AB3BFD-508B-4948-B757-1B15E9892EF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98821A48-F706-4CFA-9532-55C719D35D4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89A9FC4-A2A5-4062-82EA-200A1556F44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BD801EE9-E37B-4AED-B7F0-361F3EB3D2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5B40FAEF-AFF9-4B4C-B82D-AA6487A5723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238E7926-AA64-47B0-8A39-963E6E97326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7E52AFA-91CD-4F51-9451-EC1EE9DF94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8DE7E451-9A1C-4046-A50D-DF9518AD4B2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C1855C65-C0E7-42B3-ADD1-88863A06B15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E2BB3942-8CDA-43EA-93A0-4DF1A08B793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FBF49EE7-21DA-4D0B-9D8E-32CC8A3F8A4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933958A-01D7-46C8-8A70-E60F85F23B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A380B78-7180-4C9F-95D4-14E8720FB2EE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E43B508A-7F37-45C1-8B44-3E84FE21923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43E0754-96FF-43FA-B376-2569DC36D3F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09213AC-9C99-41A0-8B4B-F25E919A537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984512C-8857-45CE-B272-F46D3930F7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D97BC067-8A09-484A-8B8E-F63C178BA01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4CB89419-EBE6-4F87-858A-3B223968860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9FBC33CC-70B0-46EF-BA2A-64311CD2E2C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161BD47-AE1D-4AAA-AC5E-C002CC77AC9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32DA3196-D70C-4F5F-AA9B-31ECFFB1343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0E35D0A-84FA-4914-8C09-DE68F87CD70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20D6FDD6-A390-4990-AAD8-6C5484A4D885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602988B5-F876-428D-9503-B56B17D92E9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48A7AD7-4073-4906-BE97-5913EBFA2C5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A30F079-644D-4C22-94DD-EDF199575BF1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1CAC467-4023-4D70-A8CD-6E8CF8D40229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8F9E3A30-3CD6-4A4B-BEB0-A8FB7A9F468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FE83005-CAE4-4D50-B41B-7672F9CEB4C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6AC4B002-77D2-495F-8C73-8E71839E381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6106DFBD-0357-4206-8693-1B7B05B5FC8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7FE9ED4-0919-4249-8D75-88CA994CA201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6CD0EABB-9EEB-4CCD-BE94-4885071D085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F983ADDB-9645-4020-95E1-A3C4CF0927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1AB6B61-256C-4C9B-BE61-C6F0B4EB507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1D299DDC-A8CD-4FFF-9405-9993E73C2C1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7805040-6A8A-4DC4-AE47-69AC5051711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F6E9D531-0FB6-4E7A-9215-CB64D4545F6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9CFF573-F8C1-40FE-8E54-EBBB76943E4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68CF94EA-1AE4-4BF0-B4CE-6E5C016C28E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3798D0B-2F35-419F-8FA3-F29E496BF01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3009A807-24CA-4ACB-B159-E7576174F67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3054C3E-264B-4ED8-879E-716EB5968A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F27A9541-D0B2-4A6A-A136-1A16433DFDDA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7687B2ED-92F7-4A6B-8713-DDAE6C3E02C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C4545B5-EFCA-430A-BFEC-4359E3C6055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53816C5A-B7C6-4D3A-B1DD-403B1A88531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C8029153-F4EA-46CB-8A60-F5E30223E28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D3D18FF-10CF-4CB7-9088-7B148CBABEC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1BD6731-5A5F-4373-9E11-06D51881AC6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FDEA197-554C-4A9F-9527-0EA431F2C83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40C3C7CE-BA7E-4305-A752-C3E767C284B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C4D37CAF-411C-46BB-9742-63B85F30195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3A0EB317-3C9F-4C4E-8C2B-8DD4AF47359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154D2F60-B9E0-4613-A04C-6AEE3703DBE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59910E2E-82BB-41AB-8F91-7B53113A201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E08844A-2382-4082-ACEF-B919466DC6F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D4C388F9-FEF3-4150-8FF2-ADA1DFD4C6B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6B6AE32-E61D-4252-8116-0682F2B8D78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7B9E2ED3-3023-4EDD-96A9-A22A1FD9792E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27421E23-00D3-4F9A-BB99-F9E0A748EE5C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1285401-DC76-489C-A3AB-07391016315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4F4829F2-7DA3-4505-8DA3-AA08BA2BDA2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521230FB-7AB1-4B0D-9A34-D4B536C2F16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703A7B24-5240-4DBC-99F3-2EBBBF542384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30603EC3-880F-4AFC-9159-9539C32763B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BEC555B-1FAE-4791-843A-A77C25AD75C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1332B7C3-D6A6-4B11-A63A-C54B49ACC53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D8D8562-72B3-4C1D-8EA5-4A4357C25F8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E2E26EC8-3754-4719-81AE-A9350D5DFEE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19DD4F84-0B04-4FF2-89B9-3F096607507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DB29952C-4FB8-458E-ABCB-554CD9D92C5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3E7CA21D-8078-4F4F-9B06-17784897D4C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093BA85-131A-4692-977E-FEFBA8B4C9E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C287780E-51B5-4886-AE04-AC5B2ED4F00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56DC1166-969E-4D95-819B-0623711CD02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12F9E0D-4C60-4570-A535-BFC1A912C7D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CEC65ECF-FC68-4F88-B0B6-57884445768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02F681CA-85FB-4596-83E5-C3DE0A0E21A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62AEE0D4-B8F2-4C1E-974B-AA3D4CB73F0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84B07E9A-4DAF-40C4-AAD3-B40EB1208DC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7B1BD5F3-87AF-45CF-A223-2515E713797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4E0F88A2-ECC8-4051-BCCC-5AE95729CED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3F067C0F-BE56-49B8-B77A-C3FF07B36A1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B2CD0C4-DA3E-47F6-9D37-884B67C6E40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24579880-1299-44EE-A68C-B6FCFB0EC6D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B5EDFE0D-5554-4E9E-AF9F-A18356C23C20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215D1732-FDD5-4BFE-864A-166A049578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E1A38F0-D3F6-4692-BFAE-F13D87EF20C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FA386A02-B761-4542-8166-87493BBADC0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C7F45B54-5F5D-463E-B232-95B9CB14D0B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8FED74AB-4DD5-48C3-915B-A74A8263A1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A9C3B90C-46E8-4E09-8E14-F855BABB5F1F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844009AC-8BE6-4A4A-91D1-D03BDD94DDDC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09F6B78-4B83-4A41-B5F6-D34C74B06DED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4F195C89-B8D2-4D45-B3C6-2868700B0FA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CCAD95CE-886D-4AB2-8946-B244B8E3BD2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3C0DF7E-1DD0-476F-A31A-8F6F7546B2A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8127673-0071-4F1B-9AF1-3CE82879A892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0B7E8A9-9626-462A-9BEF-DFDACD05E5F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82AA677E-FF5E-49D4-85C7-749F508647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72029CE-5844-42E2-A3F5-4531C1DD3A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201FA742-ADD5-4924-8A18-FEC7A224B429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4C604F4-0395-4FCB-A224-9EE3AF42FD9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BB4A680C-4259-4A08-A1D7-09243470E1A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4B31C4A-7D0C-4227-B26F-6BB735E1A08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A1DB32B-82FD-4528-B663-9462E87C14F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3010DA3-5C41-4D6C-A962-6FA7C22E674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A391DA7A-76CF-4CB0-A2A3-E2B9AFEC912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496A283C-7F6B-4B73-B30C-9C8DE3E749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5EE6243-0EC0-42CC-A2E7-D8BEC8CA0AF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EED01EC-E4F1-4F04-8FC1-B8B4CA60EDCF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97C69CE8-DCA4-4269-94B9-0509AE435237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F409196B-F861-4601-861E-F994BA58358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19F5DD1C-689E-4AF2-9C97-96DF5D65FCC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594D9423-1E20-481B-9EE2-3992753101B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EF58ABA-E5FC-46A2-BA7A-E9D79B1FA85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733B2EC-35D5-40F9-A5CE-BB314CBAD2A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9E549DEB-4E69-4135-8BE6-B45238CA2DF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17A94D1-2328-405F-BECC-DF20DC8C0D1D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788E8E2-4986-4D1A-963B-85FF7E9D2C7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7DCFAAF-7334-495C-80EE-53D3125F18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E5BEE3CE-FBF6-4832-A3D5-78A16739281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274F8EE-AF34-417C-B4DC-B04800F550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1205E0DF-EAA4-4D40-914D-3F24A9ECC0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E9924409-0509-4903-9C0C-02C0F592B6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2BE7B317-608F-4071-904E-65303659D2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4205FD1F-BCE1-422A-8F58-23BD5B62ECB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255A9AB3-EC74-49B1-B2D2-5D8BC78041C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1073674-F5B8-440F-8076-E58142702AC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8C22842-8F8D-42ED-845A-CBF344C411A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8C60453-4193-4764-8097-F7E31F239F3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45873B83-4785-4165-A9B5-96672710CE6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13B914A4-3FD3-4B26-BBD0-8D30B9BD2D6B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99C28367-30CD-4D90-98EB-C0FDCE50EF6E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31B245C-3D6A-4184-8D13-9A65CABAD0D5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8D0AB11B-8290-4454-892F-72B110F49EE6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A80FF755-7977-45F7-B405-FD9533A5CBB2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136BD940-038F-4029-9230-986A1728491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F208AD2-D056-4940-AF54-E370699C251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88ED5F2-16EF-45F9-88C3-9D959B19C371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8CFA39F-45D6-42C2-9666-02F6D44FF34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B6FBD93-8FE5-4395-96D3-CAA217473D6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5054042-1970-4C8D-A9D0-E281271E537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CB17742-4BAE-4C17-8AEA-EB34614029B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765E1583-2CCC-49B7-899A-6FAB51402AB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F1AC4E2-9E03-42BD-A677-0A44E3C5974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3C8E508-B9DD-4CD2-9FC8-8E74261148E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EF86707A-E3AE-4955-BACB-1D3F91D4CD4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55C25840-AB1E-4E37-89D6-61890C4EACA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EE856BDF-4E2D-447D-859E-2F5F1A204A8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E069B499-10BE-421D-BD80-EB11B170411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6B542BF-A804-4946-ABDC-48C1A9336C4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5090390A-8EAF-489B-91DF-4229DE31E0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DEF270B-0E6A-4205-BDDF-9540BA29901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93A8C3D-CAF5-4D51-8709-BEF1F5FBEE5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BF5DFAFC-0593-429E-B693-470C63A347D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DA22B82-26DE-40D3-BF5E-8FEF8124133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D853408A-ED8A-471D-B6DC-C428E3E11EC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D6F5804-54B8-42B9-8FDE-8696739E905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1AD1DB6-1DBC-48E9-A28F-F25B2344F61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4ADA743C-CF17-4951-8410-38A38BFA89E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1C98A8EF-EE8F-4A69-9319-493BE8A9CC7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D016185-291E-431F-BCDB-DE0ECE2496D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D7380D86-1BA0-4CD0-A18E-F366452786B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5A429547-22E1-4B77-9422-35C21EB4105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FB790A75-998F-4421-AFD6-93D1079B5A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60227875-BDBF-42CB-B320-837B7542D9E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0955D3E-5488-448E-A7EE-1340AF2AA9C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2F3E0006-0415-47E7-A9A9-D1AFD7D1225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B52BB455-EDFE-4CD6-80AF-D19864B7CB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B2078C27-5CE9-4CC9-A53B-FFBDEE41920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39573A8-46CC-47E3-BF96-FBB2A1F0630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DF3E536-FB29-49EC-93AE-6D4B958B24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8AFB20E-690F-4CE9-BE39-F7B81F9F140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84E7E27F-0CAB-4663-B263-78190698E24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CCF95FCE-76F2-4AC8-9786-122739F2CA8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D6637B7-E7E0-47F2-9CDE-2E8E7C85B91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F424AA35-E84E-4256-B329-002C342C57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90EE552-FFF2-437C-914D-2CB1B67FB6D9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2D62D98D-0537-4774-ACAC-89F9D3B65AA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1C7C7369-3471-41BE-9C20-4D875C69ECE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5B6E4E03-0E91-4A52-8416-9F90F61963EE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3B5DEB5-FA2F-4616-8247-7F1171AE630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E6A9178C-07D6-4A0C-BA7E-4075A6FE204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958304F6-759C-48A4-BD81-3AC19D3CF62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5DB88F3-DF0C-422F-BBE0-ED29E0B9072A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CBB21AC-560B-41E5-9356-03CE351023B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EBB5BEF-591D-4F34-8015-DF9976429E2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18103F7-6C63-4FC9-AAAB-1B1157F3134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FEB8879-7382-4BD1-9E5C-2D1C3DDDC127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8E855AD-DACF-4313-AD47-890CF61D9AA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33CF64C0-A9A8-4D81-A2CF-6FED8E374B0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9C4AE99C-8282-4C2E-813B-0991DD9441C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57408C7-D085-4B06-9E88-369A3D9FC4E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EBF1909D-34B6-4357-9F2A-0CCF2F4B7F2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893596F7-647F-426B-B2A9-AA6AB503BD8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4BF204B7-0D47-4F70-BE90-29799A1CB06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CCC8C1B-5AFD-483B-9A0A-6D1483E4C73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E46491C5-536A-459B-B1A0-CF609B2B658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8DFE892E-CD5E-4B27-8648-F3A324C5D16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2669ADF5-AD6F-4C59-92AF-CCA74181A3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82954100-8A3F-462B-947A-E30FADA6B5B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EA5E461C-0B1E-4FBE-AAB1-0CDF716EB1E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16B0DF6-79EB-47BA-926D-5D528DF3EEA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6383625-110F-4146-99CD-4F7D3A8AF56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DED3E8B4-BAD0-4188-B3D0-0ED4587600F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BB76D88-3087-434C-96AA-459F7CD0EF9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E711FF5F-CED5-4C76-BA53-566FD3D13C1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92761B86-BF0F-423A-A27B-FA56A1103D8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DFAD20E-2D6F-4D6F-95B0-D498E88300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75D59BF-A108-4BB5-8BFD-222C0F8AA21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DEC5085-FA8E-43BE-B037-49B38649F65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CB891069-5DE3-4F00-A6C0-9C479E06897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1766715-B2BB-4DDC-9176-648222FCFE6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D59525A8-395A-4551-B59D-16C2734C6C8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C2DB9D2-6CB8-4F5D-8F2F-1FE7E157723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70F96B52-8798-43A0-8A24-0925FE47DAE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F2455A9-F063-4373-93EC-B7D7DFD9003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7DB9222-DCBF-4170-A9D6-93CF503FC01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F69D40F-772E-403D-A094-A367B0D9CE3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3EEA7F18-CD54-4747-B6F3-CDA66841F04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0AF06E7D-016C-4B80-890C-7010F4B4813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941487BA-C881-48A5-9613-C7F055F81E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25BB8A36-8A92-4BB3-94F4-9AE1446D319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9FE8272-38D8-4D42-B40A-6853EF5C9DA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99B466A7-4BA5-41B5-8445-5B79A7CB0FF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42508218-08B1-4D59-85CA-F219E7AAD04B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E811AF06-EA59-4DCD-A074-08C5A57DDC5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7B881FE-BAE8-47D0-A4BE-AD4C974FF7C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EBCDAC52-EEC9-45E3-A234-7DD3D30F12F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687F4D32-37EB-43ED-B3DE-ADDE4B5A95D8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A431E84-DF18-4632-87C5-259194143A4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4E61C14-6630-407F-9E59-BA74CBC0C15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28B8257-EFC0-4E69-BA37-A766FDFD884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A0D3C72B-A5BD-42AC-BFC6-16B096F2680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AE398957-5040-4746-99E8-85C3A94070D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8F7B221-1797-4302-BE90-5E16B2BE3F9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8F604F58-2649-4C6C-A2CB-3B91C769CD9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E1E1ECB-D186-4300-AAF5-1A01D95E4CC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E76F2A9C-F9CB-488A-8ACF-202E35DDF9E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A98BA64-35C2-46E6-A062-7466BE3F0C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3C9085B4-DF3F-4F47-8F35-1ACE7ACB51D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6A16CEE1-5576-424F-9B70-DA155398984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096F7473-26F6-43DC-BEB4-17178BB3F516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2EB3F316-41BA-4B0D-BDE3-D7024EB89C1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C54AB95C-2660-4B90-A311-B4A6FB32965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E0833DF-8953-4EEF-B863-9074AFB8C4D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A59255AD-9C5E-4F92-8264-2C399FC00E5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8EE2528-8F92-422B-B9B0-AB71C61AF86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1577CC0-17D2-4884-BE3B-7F6FC9D6089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55982B11-BEAF-42C4-AC71-D0E729303A8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57E27146-A447-4495-993E-9DBBFCE1360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08DE87A-CE73-47D8-BE35-01580C4F83D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E112D88-8534-4322-9803-5851FE24E4EB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1384BC22-7E95-4D7A-ADD5-0982F41DF7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5B4EBE31-2C13-4714-A130-DC7317110FD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BB0BAE4-7F7B-41CA-941E-EE962CFD079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7F2BAFA-5A1F-45CE-BEBA-976064A3FE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B778389-4E1D-4D17-87C1-7DF188F317D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7B40D76-D830-4543-8E2A-374CA3DE0FF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AB55E1C5-CF92-4663-AF23-1DA11B6F59EC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F5D4E2D-C287-40DB-B8B2-3C65E4718F04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BB523D2B-C5F5-4C64-92B5-E020251A890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0BB0C3F6-1639-4B00-B045-35E78C4E13B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D4EBDA4-968A-4CB6-951B-FFB6070195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28D029C-2F20-4C00-AA78-FBC8806B5D01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1DAC4B08-C873-4C8F-A2EF-FB0EE80AC6C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EB89AC0-75D7-4147-AFFB-981A48B6BAE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4D6DE253-9573-4253-BD89-811AE7422AD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418F3D8-C7D2-4856-A346-C6BD71BEB80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3F93025B-E4FA-4AA3-A8CE-67AA11571E01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AE99B75-FBF3-4698-A7BE-218FDE5594D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98B2ADE-1A44-4C5C-959D-0C216011567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1B08F5C-F74C-48E7-8523-EEFC92BA53A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D05C8441-535F-4B49-8558-CF10CC50B19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8C7A70C-F6B5-4A0F-B641-C34BEF31322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A924219B-0943-4CD4-9134-2E84852C11E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D33B9BA-01F4-44B5-8311-BA81D1E7FC9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74571622-764E-46BF-903B-78A94594780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47FC2CF-4DE4-468A-BE0F-FE55B030A1DB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0522186A-FFE6-4CBB-9E0F-E3EB6B1AD59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3BBA70F2-FDE4-4B4B-A444-4EAE5ACB281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C9AB638A-39E3-45BE-A72A-F8A3283500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D6E0FEB8-8042-4873-94D4-0E3315AD01F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4A8C1CB-9F7B-4C05-85F2-D3535EFC767D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87D2FD5-722D-4169-B918-F3DA0FAC5061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457A797B-1E08-440A-85C9-3D76FA1C571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28554C7-3830-4D9A-A14B-302671E07AF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2247140-852F-4AA7-9764-3E52454291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2F9E3450-F6DB-401D-AAF2-839D2AC109A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C6F3B5C-8ECA-448F-9B1F-42A54E0976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D354D245-B3CA-4556-A4AC-BAA6336ED62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FFC43FD-40C1-494F-BB3F-1BE81B6A4A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F6E44614-B608-48BA-BB3F-D56DEE6E3C2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26080C4-2775-4753-AF5B-AE960AAAF717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EBE45D2-AF8B-479C-8190-6DDBA3C51B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08D2BD4-54F6-42FA-A3AE-AACEDC92DA8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7C74582-2E66-4C81-998E-2EA41E254B1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08FB34DE-7086-4569-9DB7-7F665265FD6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467B144E-0D52-473F-B0F8-0B23907DC0D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42984643-320D-4F94-9F3C-059517536319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46FD54F-2DA3-475B-9330-FFF13E12DEA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25B7AB7-CB67-41C0-B92A-CE75A14A7DEA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CCE379E-1B9E-4668-99DC-25B0A0EA8E1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77997375-E80D-4A8E-B630-0743EE36D11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AF25F975-F2AC-4C33-9652-A637B0913CA8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263668ED-BE92-4AEE-963D-FA302941F1DF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CF30CAC-C57E-4BBB-8FC3-2FFBCC33EE54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5D6DE6F6-0341-497D-A0A3-C93EDA56876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829B9CF-A88A-4089-95CF-C178B5DF6584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119F9633-63CE-4A6D-A011-FF800E82C92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70B9122F-7911-4C2E-977B-3A3C27A354B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07799E04-1CC2-48FF-938F-ECED075B728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4159EE1B-B670-447E-BD85-3E10EF481F4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8E7DF52-1D04-4396-B271-11B1C72550D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DCC2B4A-930D-4E7A-B2A2-BFB42D29F37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EF00BE1-BAD2-47BB-9B3E-D92EF66D2A3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E38BF18B-E254-411D-AF2C-CE45BD1AE40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FAC5DEC6-76CC-4188-82AC-2D3427AF379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DA863F7-31FB-413E-AB21-A006A2BE4C3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55B2F2DB-0099-4B92-9605-AD8ADCC1B2D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A3AA1AC6-2A63-4E55-BA1C-3F72ABFA53D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48F7A9B4-F312-4112-B93B-9723EE0F1AA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4D25DA7-3E35-44E8-AE4F-A22C1170837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3296E54F-5C0A-40E5-A2CE-81675C8E997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86DCBF8A-F6FB-4762-ADBB-3973D43B79D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A994639C-6679-428D-BB8D-2A157E21AE5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C4D2AEB-7CB3-4EDE-8556-542125D6451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384E2F39-C6BD-4619-8624-29FC646A810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732D3F80-BD25-4ADF-8F45-BCD028DF396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048B2CB-20BD-4BF7-8479-78225A5AA83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B9E28DD-B4F5-44BD-8B68-C6A8C3A9CE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774533BE-4CE3-42E1-966D-989F31A06D1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A11C2552-44D0-4D58-A453-403A1909AD6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054BC20-EE46-4AD6-AF51-B57D8E3B1D6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DBCB1483-FAB4-4934-9AA6-B1A060D06E4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76F51F17-33BC-4247-8504-80E8F27FEA7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A8D174C8-5649-409E-8D44-3C4422BDC2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3052DEE2-4CE6-46F8-A8B3-8FB83A9B4A5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645D9A6D-231C-48B5-B1DC-AC9A12559BB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561B1543-8C8C-40BE-B8BF-59E5E3FC65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BD5066F6-9B1A-4C72-90F5-45EF4EA0223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A4FAEDD2-66C5-4B5F-BE70-D33318134CC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DD8C58C7-27C8-4B68-B2E3-06F19697EB9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CDFD39A-8F35-4CEA-9425-E0F882495C3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10267308-2612-41CA-B8DC-050073DD47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93E098BC-186D-4520-9956-7BB92CA357FD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F0EEE320-1838-4FF0-8669-92495A1E39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AF2F0486-55F2-4D44-9B74-E0A03CD48D8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D68B631-A08E-470F-8756-9C2C2B1597EA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41D9C84-1DD4-4B94-9848-87F76EB60B2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B60DBDF-16E9-4393-8024-8168AE1C03B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B9021095-6043-4934-8F00-AD48ECFF488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27B13E9C-8A03-4368-8404-9759187BE49C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23627A0-A0BD-4563-A8BE-1B54A4891B6F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BDC16B00-A39F-41AB-9522-52EA60B07F1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5513D2A-81CF-48B7-82A9-B088A80A3D9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653ADE92-8661-4F56-979E-25A38A5E18B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A5567FB-A7E5-4886-8768-985140EF61F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B1D3665-65B4-422E-97BE-F35122E9B95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180EC80-5735-4BC0-9DED-00AA9018BB40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7DFE9B97-8375-4092-9A59-A2899A35D25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CD369E5-44A4-4D10-875E-B8B680C01A2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CCFB7EFD-855D-4198-9B42-C169F0AB6EF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1C2FA8B9-E2A3-4967-AC62-4AA13CD539B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7EA7FC3B-8F2C-4800-8073-710A4E76918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DB381CE1-4FE8-4A1B-B0CA-3DDFE1F16ED7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97F2B96F-9D54-4622-BE8C-30BD8682CF1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F2644DA-69FC-48C9-8FB6-F72AD9CD0F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4C1183BF-C1F0-47D5-9D8A-7E82399D027A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FDD7F422-E228-4EF1-B98F-F27F5355D5C7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337DC52-4E2C-45D3-AAC7-36D676E4AAA9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FF912853-1392-4DA3-A17E-4372498C849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3A7B61E-00E2-43D2-9F8D-3287DDC30FC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F1B1599E-B97B-416F-9C24-55CACCD7025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ACBAEBBE-91D8-4411-852C-292BADFEC53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97B1AFC6-D426-4B9F-89F3-0FA17566D2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9614D343-4EE4-4B86-BEE6-0B35172EBE9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2BF97B8-C4B0-4025-9D2F-921702EF0CF2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1C80AB5-02A3-42B0-9691-8709B634803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5F4CFCF-3A3C-42EF-B8E5-DA83E52A47D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335BFB97-62F9-4AE0-8A14-64C6FA39A95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C196F39-E1DB-45B8-A1D5-4FC9320E006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03FD8125-EF7E-440A-8804-EBF9324BC8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93558E7-2924-414F-A564-82B6375114D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078E55FE-7CE5-4A1D-A597-0F27B326372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D350F236-07D3-4F90-B271-0C00C103757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95FB712E-75E0-477B-BED1-93E0534ABDC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D2256841-137B-4C0A-9701-35A1D159DAA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6C22F5C-DDC2-411E-86F0-93F4E83CDE3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9D97558B-EE5C-45FB-A82D-E1FD227E924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F4B77524-90BB-4CA7-8458-AA9428BA754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6D1D2B3-B6EB-41F3-B088-7590F92C918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D7A26D4F-7906-47C6-97B8-F7B249262F4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F8E5372-7576-4811-8DF1-9AAF500B335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4BBF9B5-F2A6-4283-A8C6-54D28446EC4D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4B3F7734-8827-4788-BDE7-B3EBE5B5ABA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8CA1501-7997-4D6A-A192-BC39D25FD43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0C91ADD-928E-4190-BF38-BDB15C3D2F29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9699B89-C86A-4B78-92C1-880F1CD623A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9BC86D02-B930-470A-B90A-DCE01CDCAEF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280CAB9D-AF19-43F4-B301-77244C865B4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8D4284B6-613C-4A04-A10C-2530DE970AE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97FC428-1BF4-4AA2-AA90-6477013FE77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3C8890EE-7BC5-4E8F-97D1-2E2AEEADCBE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C1BC41C8-F102-416B-8ACB-1573AD2D594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A8B5E96-AD52-4FF0-9430-CA9814EAFEA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576F40F4-167B-4FC8-9766-D2866AD0413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E8DC9ACC-AA36-4955-8CE9-66EE7810AE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7B4594A-5646-48BB-8A1E-7E779F25000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77961E45-D6E2-4D6D-B4DC-EE5C9DF0233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AB367630-B828-48EE-B4A3-DDDC0E68F98D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1D2255A5-BD40-4BF8-9363-15537DF161C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DB96C145-63E6-4813-BAB9-01E8B6C29C2C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1D153E2-90CB-48D9-A5C0-582A8ADCB1E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DD9E504-AD84-4C78-B989-AA8B12F5432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156F98FE-CC67-4061-B15D-E1B28557844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070589B4-DC5E-4570-A01A-88EE7ADAC7B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82767453-6E1A-4FB5-965C-9D22BBFEFB7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488D07F-6CA6-4266-8B14-7FE33D4B1E8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9423583B-DF23-46ED-B418-DD4329E7571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2B73D9F-0971-42B1-9841-49958AE1DDA1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00B1A7B8-BF76-4701-A407-9EF1746DC2A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8990D8B1-6DD0-4AFF-8F20-1F8AF1DE40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13188CB9-0B3D-4EA6-B032-734F33B61EC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70309BB3-9CDA-4965-A2BA-0F7623DA09A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AAC5D8BD-CB15-408B-9971-487D1B8DDAA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76FC8783-B3A6-42AA-AC85-86EC1C1D4A48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0D50AA5A-68FF-497D-BB2B-0767BB3AC9BB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B914560-E2E4-49E9-B41E-1EB7DB5FD58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32A11F1-5F15-4E5F-969C-DD7A272C0CA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5945917-9F5E-4B62-84A7-225781E6F37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76D45308-1C25-4AF5-B575-639B6D447F6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8076807B-0BF9-446E-8BFA-F3AD4BDA1F6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5AFA5712-576E-45F1-ADFC-F2DB4C23F7B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8103DF1C-23EA-426F-B349-E8CDF3A1026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B6A7B96-EB9C-4096-AB1D-2C8F054A7C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8608E366-15E5-4F7E-B2AC-B3BAD631F54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BA849E67-1F09-42D2-A06D-FE2370301A5A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5A10B7E-7D0B-4B8F-B682-CA80F7E3B0E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021B92A-0219-47AF-A039-A205F371F10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1A158F9D-7C9D-41AB-956E-572BC32EB2A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97DC057C-4265-489F-8539-D7220E3479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807A7EBA-FEB3-4EF1-86B2-DC8399E681B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EFEF2182-D5ED-483D-9C7A-A40F0E211AE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A1C6755F-D636-4190-ABF8-D83CF6CEA82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8688BC9E-A8CD-46A0-8712-41A989B25BB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67C63E66-1442-48F9-980B-5D2F31AF099C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1E10924-777F-4A19-8E9E-FA89AF0D626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93B59710-70B8-4B64-8870-1E4F8ECEB31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04BC15E-B130-44F8-B61E-9A30D9C21F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06AF6DA-70F3-43A2-8F61-F6F5D8A10B2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0CC6CAB-3246-4709-8A9C-0D7CD66F4D2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49378E2-B24A-4070-AE9A-54DDCED03685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11FAEA4-1762-4C59-9D55-7BD8E7909FE2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ABB36C65-A7E5-40CA-A972-528C9BE4047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A145CFA-165C-4B25-8B04-97A9F188D2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9938FF9-D154-47E4-909D-56112CEC3C6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4E91C11F-469D-4A6E-AEED-3242F0072C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ECD3884-96CB-4DCA-9B13-89E15DCBBC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BC9F2F8E-F126-44A0-B34F-A0A5746C9C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6704296F-5150-4DDA-AA69-4E6C6EE2648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86DB3A1-3090-4910-8395-4B2AFBA8B398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F2BE55D-1D1E-4766-B238-4FB1B2F040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881F01FD-7C5B-417B-8660-81F596FFCEF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C4A74832-B1DA-4A4D-8A89-7BB5A3A8E61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6497B31E-E139-41BC-850F-7E313BC39AB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A1A3FA5A-BBE1-415D-A14A-F19D6AEAE80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4C5E1A85-D7A8-476C-8201-BE88D950777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1C504FB5-6130-4385-8B3A-A3F933216EA3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18AB4413-566B-4878-9458-144D4920345A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D8C70E9B-1B54-4509-B063-90EF702FDDD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C8FAD25-85E4-4C65-B6BB-D30C5A2F26A3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76DDBF7-87FD-4935-BFC3-7FD1B921A409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97155C79-9081-4371-881A-936F1C5D87D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E4D0C7CE-3183-4871-A7DF-9D1B29D2B30C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489B856-9E49-43F3-83F9-2DC55E3DC537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82C7B1D-408A-4C62-A1F7-9166D8E6EB3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A632302-017C-4C83-B269-6EA639CDDF2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452C01B0-0FA1-449B-9B90-BBFBAC741AF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34677886-8C14-4055-A224-FF60BEFFC5F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CB8E0AB0-EAC9-4FF7-A09C-0DD53C87BDD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A7F33DDC-F58B-489E-BBCE-1DD17620FAD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93263EF-160E-4F9A-A9AB-59CC689D725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0649B5AB-BF6D-420E-BC6B-204B428A9C5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5B0DD9D-9672-4956-A9D1-67B2F1828C5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77A48825-EC58-4E40-81DC-E489601035D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B8DB5837-C298-427D-96EC-DE29673E1C6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4FD3A750-ED33-41B0-9BA0-B038F6B9F6C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BBBC165C-8A99-4D1E-8C64-75841E045BA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7C12141-E109-4E66-A8E6-ECBCD7BD0F8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2D0DA533-D973-4B6C-BA5D-6E1894CDCA6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FFD703E-1727-4ACB-808A-151BC72F8E4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8C650F4B-A87A-4CEA-85F6-BDE00052B80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95197FBC-5283-43F6-96BC-D1D412844F4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BD38314A-49E9-43C8-BC02-276AA6605B3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B307479E-C7B0-49A6-A9FC-9F0576935C7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4F05E26B-3243-4406-A34B-CA83403C93C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E012C7AE-B0C6-44BE-B089-DCB86B8F504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BB4A925-4505-4880-A5A5-FEE515697BA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57F6981E-36B4-4D9C-B05B-22D27834E40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10AF8F0B-7AB2-412F-AB38-BFCC1FF1F47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6624236-89C0-48FC-9C9C-3F85E2525F6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BC657448-3FF8-48AC-9AD1-BABF9B11871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2632E898-48F7-47C9-BD3F-1F9DF465693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561203B4-7DAE-4FBB-AEF0-F7676C65C1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CECFE626-0615-4BB2-AE4A-A3695276EC3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5683729-BC77-480A-9F92-981E7B05124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759EED6-03BC-4D3E-BC41-F688993A62B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61E6D4F-723E-46E7-AB5B-3079E55AE3F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D62227B-6A6C-4F7F-BA17-0FC8DC77A1A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1E09E59F-4C75-4E90-A79A-A9F6B1B5020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6BB68401-370D-4A62-84F0-C9F22F598D2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EAF6FBF-BC65-4858-A9A5-684C1EFD32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5486481-793F-43F2-84A9-04B1F5972261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CA1EF93-D5B1-4915-942D-55B2A71FC5E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070C464-6FDE-460E-BB50-258E6D4CA8C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6B151ED-8B74-4FB2-8712-2D7D22B7EBFF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CA852A5-DF97-441D-971C-029591B133F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5A5858D7-88B8-4EC3-A9CF-66FEDE1D8F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BC353EA-6F11-478B-8A62-74F798CE4B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C088718-D5D9-42C5-99D8-45CD1DB2C0F0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D1A75A6-85DE-4AFB-9B49-31D03DA9FE7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DF5D12D7-A265-4BF1-B06F-4AEDD323AC4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CE042DF1-012A-4946-AB83-EF69F2D1261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AFC19B9-5F8E-41D7-919C-2F4D198C100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EBDDE588-59B8-4033-8575-5BB65005FFF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D4B9C0F-AD17-4BA3-8040-6F60D9A5089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DC958F6A-4456-4241-B666-D3E6C4A6FF2B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1E3DCA6F-8E4E-4D99-ABA8-A1EFD169EB46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27878DA-E837-42FD-89A1-D94CCA3C9AC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3B83E7A9-0E72-46A3-986C-BFF448B3686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A596EF8-9DBE-479E-A5EB-D43DCFCD093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5C19BF53-FBCF-460E-9B25-D36DABEB4A0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71BB281E-E9D1-4A0E-803E-3547561E514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45C3DC8-CD40-478F-A8D7-0693C52731F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9511556B-EAD5-4473-8088-F7403E8EEB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F295E8A-4500-4914-9195-7A14F0F8806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7815DC9-852C-40B7-8A8C-4C2F863DF463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1FCBFD79-48F3-4CA6-8439-A88ADE17615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0F98214D-4BE9-45B5-99AF-E664341FD2E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BA9F0BB-0C81-4EE2-BFF4-9E70EBC8C89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2114C2AB-28EA-42E2-9BA1-58B5937DED5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6DED3FB-247F-4E14-9F5F-D122B3BDD3A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6C7CBB9-1D4D-4581-940D-AEC66DA67E2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1F87D13-C058-4F0E-B0DE-2102F7C1AC2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1584E13-A4D7-4491-8752-162494CAA508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5D18FC4-0385-4C1E-B60D-74A9CCCF3CD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C3E6DAD-DC3D-474A-AA24-A5FFB1E5345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EAB4FDEF-D6FA-459C-AA89-616E9841243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326BCC2-06F2-483D-BD31-7CDB7ECC6A2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275011B5-796B-41CE-8B96-F753FC16189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05DB855-544A-4588-AFC7-D1F285EB2C1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FEF334EF-A4CF-4B95-B7A9-30CE3E0CE8B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551D438E-5141-49A3-8D4B-37D14D31C1D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313FD30-DB8E-448E-A4DB-FAC6F26B70A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59D993E6-F671-4D34-82EF-38A282733E4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B44DE48-CBDE-4461-A18C-A89334C6D2B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61B69E8B-2EAD-451C-9BC6-86F12EA7420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8D91D58-673E-4832-892E-F728A3E672A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045F71B-56B1-4ADB-A3D0-93F6042F974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BF846701-E48C-44E5-A7D4-1C89E07BF5E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F0B35364-2A0B-436E-8833-AF692446477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3AF5B4D3-CB75-4035-A9BB-415C85A4C2E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EC0D66F6-5437-46FC-B567-BABBCF5148B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41E5B8A-850B-4C86-A318-226BC550A3C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2F387C44-8427-496F-B4EB-578BFD750FCC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98EFE65-BCD9-4A33-94BA-128E70581381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48F73EA-AC05-4A3D-971E-140AA9BD869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4BD028D-C63E-4FAB-8C91-C4A089E990C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B78EEC2-487A-4544-A21D-46A899B9EFC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3FF0AEC-14AC-4EAD-8A56-D6B98C00C62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1472159-CE5E-4BD4-81BF-F204D8E1690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14EEDEE1-27D1-4516-BF1E-0D35ACF02FF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B9D15547-611D-4427-862B-7B265A70FE3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005E120A-A93A-45CF-84AC-060C7451AC9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8CC05109-2B9A-4B3A-80C7-D9739232D45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347E50B-47B3-4ADA-9915-8CECF35310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F5B80CC6-3E93-45F3-B9BF-E9A14017BD3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A6A57F6-DF03-4B99-98A2-EFB02DBDDEB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67B00F7-7081-4438-BF33-6DB18519115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A2BCB1CD-2287-4BF1-B3E7-C981B7902B78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16FDC4C-8B87-467F-A41B-08D9D33C5EE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0FC821AD-53CC-4429-AB4A-61A85ED12D5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E21DD7A9-49EA-45E9-9397-0A7F34837D0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9567C96-1BC5-4D17-9EB7-A868364A829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21027C8-42CF-4B11-893F-5E62803ACF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0FF104C-20D1-46D6-9219-381DF4193D1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1672717A-A93C-4F59-8DD1-55A6EC202C9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37D3C11-2FAC-4D57-BAC0-449948DD150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B48C31D-BE67-4292-8C8F-8C105D057F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2891979-3312-41B0-95DB-8133C5D851D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29722794-6169-45D8-87F9-E569F7A3F09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16BCCE20-AAE0-4543-91A1-BC328FD06F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ECA67C71-3BA4-48A9-A9AD-10542E0AA5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3CDAA4A-02C3-42E5-8D29-1BAFF9698E48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B0DD40D2-4170-4A59-B244-B29F678B5E2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40C3DD2-122B-43B6-85ED-15EECA9F6C8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8A328FD-902C-40F0-8DD2-C327662BB16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48738EBD-9655-4E8A-AA58-55A77DA2128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46227916-9668-488C-A87F-47FD781CE88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901952B1-11F7-462A-B236-257D3B146E0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5599B275-7625-4F88-A524-01BB8B5CAD2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E8653EB3-AD23-4865-BA2B-C758ACD2EC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83EC7351-627C-41FA-838F-0D0C17D35C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BA3A11A5-8BC2-49A2-B007-977373F7E9A9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7C9E224A-D32D-48B1-9E5E-28D9ADB021E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11845B94-02C0-47BD-9C33-B7FEA6BF5C7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9416335E-B233-42A0-9841-1D9442BBF3D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B334A761-CE09-4B2D-A7F1-7E381F42CBB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0A8D7B3-DE48-45E0-A8C6-C21EFAD8408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39B9738-22DC-4A41-81D6-4F6AE6A6A5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2FFC09B7-9AED-453A-8091-3A473FACA7C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9BB5824C-A4D8-43AA-A2C2-3BD3230E34C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BBB5739-3581-4FD8-A1BD-F5AA618D950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E4AFFDC2-BF78-42F4-B63F-32CDD7AFDA2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50D6AAFC-B663-41EE-8D2E-4D50CB471BB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C83C607-4E92-4BA6-8AB0-C3249080805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1B35115-2F9A-462E-87DC-E8B930D7FF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ABA496D-70A6-42D7-8984-AEF9845B3F3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40108B73-3631-4798-865F-8F6399756AF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7CFE219C-CCAD-46A6-8BA1-69F755B2F93A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295FA9A0-6E67-4ED8-A4E0-789263DF05E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33D60334-B454-47CC-A93C-87C86BB2B1D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560118B0-2514-4C8E-8F39-5BECC1C45B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DDFBCD1-1742-4657-ABB5-DD909B93F03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043A1887-F912-4FDA-B104-7C5C5E5C7F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3C288EFF-70A8-4AB3-86B5-D39C55E5B3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AACE8F0B-9550-4DA4-B280-E8EB39E5E3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09503280-428E-4C24-A720-9C841839E3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18297A5D-4DE2-404E-AC89-96CB180DAB1D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B5407988-EB13-4A87-9993-B74395E58F5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9CD5C35-E0B7-476E-B7F5-AE4C9A93D8F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F3D039BE-EC4B-45B1-A613-FA3ECD304B8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FEADF229-B1BE-473B-9243-44C39D7BC6E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8E565DAA-A7F1-4021-98C4-3BE1EBFCA9E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EA9F3A76-4BF0-49E5-9709-9356CF762F92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0F12CC2E-D332-45E0-A931-39914D97F1DB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EC8244EA-3F29-4306-9291-3E8975B668D1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299C179-9112-4A94-9F25-6034E7A66A3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BE2161B0-3B9C-4EFD-B876-BB2EBDC87A9E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6611513-1E93-4170-BFE9-28FF3A40F69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EE9BAEC5-EF71-4FD1-8ECF-0EAF0160CED7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413B55BB-EBF7-430A-B4A6-C665CCF6876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058C1A3-3418-42F1-92D1-38F6ACEC0F8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C0B76967-18DA-48F4-9922-EC5E524EB8F4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93025D60-1E42-4BA0-9824-C2B2FE966AB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772570E-5567-4D40-BC0D-366368AF9A7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885D41B-9E4F-466F-8C50-E906CE431EF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0F4EB61F-EB3A-4ACA-B83E-4EF500DA704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944CAB4A-C431-4BCA-B497-7239AA543ED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2F4948C4-B4CF-463E-98F2-7808B6E4408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A1A2233C-6FBB-485C-8CC1-32F1D40683E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246ABB0-1E60-424F-8BAD-832EB3C6803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44D6BE09-46A0-4303-8798-B6C3514689F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46CF42C-BF86-464E-9F4F-E15DDBA9F57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0ECF55FC-0EB8-4570-96EF-0CB9C93FD7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D413DF82-639E-4C86-BA8F-55FA1640DA1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C7B133A-8D76-482E-A9AC-177623F3CC7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62E9AC9B-B6CF-4074-AC33-A64DF83F962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F0BD3840-3698-4B78-820D-B9663BFB418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2F6518F2-DBC7-4384-9A75-CC54D2F475A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310F672-1E45-490B-B9F4-A67C09C0373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646E29D7-8463-4D28-87C0-8A0AA2D34A7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6F0F5C4-BD3B-4237-BA22-804EC3CEE38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F2A9AE77-076E-4AEE-AC7C-DC71F4D5995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8B42831-FFC1-4C40-9315-4283FF769B2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E3A25001-F953-47D5-9882-02123E125A6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BEEA384A-E5B6-4957-A00D-5EB5CD8FD89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1343E86-DCB5-4124-A7F4-DE6DAC8CD25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A2538D87-E1C8-4446-AB46-C46440950B0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47943A1-73C8-40D9-B3AC-AF6B0977728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CE7E33E7-4722-46F6-B9BC-E1747B04543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C7386F3-D572-49CF-8BFF-76EDCA2E1DB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E65C0312-253F-45A9-8F87-1F7CEE89763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CF7A123-58F6-456D-9AAD-58F0EB9631C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5F5DE52A-09C6-4F3C-A85C-3CCEE48B5D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F2D478E4-A41F-410F-BB3E-DEE6EDE474F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B4E27967-B3A7-4338-BE53-6580A486011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30C7C0B-8C56-4444-AD15-D65F1EBA3BB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1DA9250C-5413-4034-9FDF-0F6C2FCC9B5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28A0D484-9355-4651-A20F-1C4BA1426BC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A3FFE5E-FB45-431F-875D-4771D235FED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537CD443-F019-450F-AEC9-28C3972E1EE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78DF4656-5003-46B3-87A0-31BDB7F17D1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C6375FE0-60A9-44B7-858C-29E88244F26B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E06D1BF-71A6-42D5-871C-BBA4A7FA68B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552F05DC-057D-4CE1-8A4E-D4055E58ED9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C2BEA06-8C4D-4FFA-911E-4B5C39274EC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E52846E-4D9B-4A7A-A20F-64CAC3A5E16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462D144-42E0-4AFE-AE80-8C9A3820F9FE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63268E5-18CC-4F59-80F3-70573856B6E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9AE65508-EF86-4B26-866D-D9B29F5A9F6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B29DBB81-A86A-427E-8D4B-9CCECFBCA4E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0975943-6C24-4721-A4AD-60E29DDD773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74E7675-21F0-48DD-96B7-E2BDE304A84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57ECAEB-6994-4C48-9957-A783AD71541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4A6A5C5-B416-40CD-8F9C-775CAF00BC42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5C89FDC3-A9B4-441B-A258-6EB068D50BF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BC941035-246F-4B5B-894A-788DC58621E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619BB973-45E5-4FA9-8A44-2D5F216F736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85F57E5B-A52E-4E41-B15B-8FDEAA1A9A7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7AB31657-77E0-4E90-815F-83B27421C29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C35D577-6ECB-42DB-9081-042D3C76801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18AFC45B-C15D-4087-BB98-4109CAAECB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49695074-F2D4-422F-BE85-BC1A0D1F745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E5661875-294F-4DED-AA60-2FAF723BCCC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A3F2D25-BD05-4AE0-B9F5-3908E4FFD0D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C8E3C87-858B-44B5-A92D-1F640D8DB01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51C70C3-F67B-4A0E-A6E0-14B16B73A27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6F29666-43BD-4AFF-B89D-71F739184B2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128341D6-EDE6-4674-9CAE-CCE1C1D5C2F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6730369-69C2-48B3-9F6A-DD740D67C87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C21DB39-3AAF-4D87-AD1E-12ADF64A7BC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E6D00A07-54FC-43E3-A00E-450818678C9A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69FBC54F-C693-4D6B-864F-EABB5733862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61F86B83-478E-49C8-9D84-C864A968FB5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1875E28D-4854-41D9-8826-96CBE2D0572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BA66ADC7-E4BD-4DDF-8A27-CBE37387A63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A0DF98A-641F-4E53-ADB3-1A82809D214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12339F7-2BBC-48E9-B8E3-E780E4A2D6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102A0DBD-B1D0-4E9B-863D-363C531027D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9152567-1A75-4073-84B7-E2B84916242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28155BE-C176-496F-8471-F3C3EAA36ED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1EC2F11-14A6-402E-8FD0-273A67B7E8E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C43A4DA-1279-4F27-9483-89632B5381F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70307684-8B1E-422E-ACC7-A840D079E85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73BF7CC1-8F16-4DD7-9AF6-50E9C9A6608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2C0FBE59-27B3-4BEB-AAEA-801D211133B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C08A67B-E28E-4F42-969B-3D5A39E3F81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D1132011-734C-4E0E-84DC-76193DD1A388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0FD00BC-587C-43FF-A890-E53ECD81B708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924BE6AF-860D-4352-B6A1-D63DEBDC357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76D9FD0-2947-4AFB-9100-AFE05B75BB7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77588C47-2184-4679-B6AE-0BAE57D6A78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8671830-0AAE-4B75-8A63-00B058146E10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DD32E11-2E28-4481-94E7-2E4D5D898E4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AF273590-91AB-443C-ABA8-875732D7798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DE989374-635E-430A-89B0-74B2153CE86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8076AC3-BAF0-41C3-A2CE-136E2C0190F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64DAFAD-DCDB-49DF-BFBE-E521F349A1F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B64B01EC-7121-4EA1-8A74-DCA4A2DB89B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286DB5F9-7E7F-4203-821D-10A84EEB593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F1E006BA-E558-4A6B-B1A4-3A91E4FAE9D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E9FDAFDB-9D7F-481D-91D0-3F485E6F674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BBFED188-EE74-4EB8-AED5-0E0912D6554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9CED172C-76C8-493B-8836-5314D17425A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8B90644B-42A0-4D6B-8BD1-CFB0FBAA6476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95D2F8E3-8C37-4A7A-9CE3-2C987B2724F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CC235A41-2E24-4BB4-AF8A-4304D79CA40E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60319A5-722B-424A-884E-788FE91DDA6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EEAB2DD-8837-4E87-A227-6DAD049E260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AD4A228-50B3-44B5-BC5B-F92AC65A4F0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3262E60-CF4D-453D-88A5-EC416DF92F0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C24028FA-CA33-4AC8-90E7-212E58F75FD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7264F464-66DC-432F-A2D7-A278CB454DC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A6C197D4-D441-4117-9558-4E5B313C8DE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6B24B1E-1E2D-46A0-B436-79893468E01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AAC77A33-FA2F-4065-87ED-1451F804A4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BEE4C318-9B39-4EAE-899A-6C644137EC0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D85C116-35A3-4FB3-9B6A-7749A1D39BA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818B307B-EDCF-4036-AF86-63F2116D69D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AEB3F237-349E-43B5-8D09-755A04CFA9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277B91F-8976-488D-A3CC-C5A8A1BB83E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B4F8C3D-CFE0-40A2-8AAA-D8E41559A42B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57A81C35-4236-47DD-9531-A209FE9ABE8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785A2A1F-11FA-4C70-B9D2-4F33839360B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AE13523-2B38-4C97-AEB0-405086880E1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73F7471-2EBF-40F1-9EB3-E504A8DEA7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1D213A44-9CAF-46A6-AC4C-F504B810520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8E8B6844-B1B8-42A9-B3D2-0296381ADE2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DC6D468-857D-4ED4-B89D-B28E396C010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2F596D7-5D81-4B84-9BB7-79462E9810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E9591E84-C355-409D-8F4C-2B9F7D20C626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06025E3A-849F-4DAC-BA9E-693C7D675405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70B68031-8AAB-42B9-BC46-C2CC3780E7F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75D1989-51E2-4056-9F98-4C4D443F43A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200668BA-30BA-4523-8885-01D85A44EE4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4B0029CB-A7C5-4046-8740-8EDDFBA56F1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2BC0654-A0C4-456F-B417-13D3F0EE718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EAE862CC-7E3C-4700-A5D0-3C48A26EF6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9FC4373-8E9B-4FCB-B1C3-6AAC07426B7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7E1B85F9-0834-4D90-A0B8-7F1C0385F49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BEFC9C28-2BB8-461C-8BF7-43EE5A013C52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8C104E36-6FF6-431B-8F8A-85D17EE05AA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8CF37BB-1907-41FE-8F61-4390609D637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B25F7F9-ADE0-41C9-AD1D-4392003C47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74BF90C-46B0-4F04-B234-365F871B178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25125EC-5773-4930-9E1F-56CA5DEC029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3EBF97F-EC54-47AD-81D7-9B1EA4AA3062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74B5208-58E1-492C-8D7B-43611343E27F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A5CD74F-F303-4EA1-98D5-5850508A535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4AF51EB-29BF-4DDA-81DC-FAFCF5BEFE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BF6308F9-431C-4CF3-9264-265B68F261D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67FD772E-A7DB-4131-8A49-25D1702D027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6AA1A0F8-FDF4-4088-ABFF-1B4107E1DC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D5DDFD04-CF75-4E84-B46F-431D5A6174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44D55A2-4F60-47C5-8924-953DCB3ED3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4CADFA90-8CF2-4F85-80E2-F1A6E9C6F67A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C7736171-7977-48B0-94AA-E8480C1D64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551C354-2C71-417E-96BE-6DA1C9D51C0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62495B8-5A9E-40FD-8F6D-C38E8548335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35B8B884-D678-417C-8074-E224E62E39F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F0D3F235-655B-4B5F-9C16-916DBA56098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D4C2606-A176-4117-ACFE-538DBB548776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7DFBEF4-0F9E-457F-9509-BF5E9EEA91E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A001EC54-6268-49CC-B41C-71E2F3141401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58DB6610-D682-4501-9CA9-5D624DC6CF80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6EC51D1-AF44-4DE1-94C2-57265CFC4B7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D078427-A28B-47E5-A8A8-AF721766BA93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9FEDA347-3BB2-43A6-A269-7004A12B391B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7A6D007-761E-4E64-9B12-975CE4DDD93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1DEB4A53-829D-405E-B74D-07BA07FB778B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85D9084-FB45-45C7-971D-0880066D4F0A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C1676A75-635D-4B4E-9AFE-6748448EA79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932B66AB-A5E6-4B46-AFD9-804CE806A36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B9F5BAE-45D1-4B11-8AA8-72EFB3D0282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B180E7C2-93F5-4392-BEF9-81DA23EFDA8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F415535-8165-4451-BCB0-049F5E6753F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61CA483E-18D9-43AB-B860-9C69A61A5BF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9C62F194-3736-4756-817A-36544C0B137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5730AEA-76AC-460B-898F-CC4FF00934E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7EE0D33-DDEF-438A-B526-99621913E31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6520C2E6-5AB0-4E1B-9596-53DD96FA6C6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1D65F9E-B1F4-4BFA-9ECD-43D54B31AD0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653A8E0-1FD9-4E8F-82F3-621092CADC3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8BB897A9-AF73-4B37-8A0C-214346EBA93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7141C1D-8701-4CDD-AAD9-2F3160EE55A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63E2B90-DBC0-4770-8E5E-3AF1F2E4C88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52BB08A7-E770-460A-AD10-ABEDA378A3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67AFD8A-F4D9-402D-B92F-FC4A6B52F7D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57385338-2477-4130-BE4E-64F44DDABEE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DA92DA98-9B2D-4FC3-9008-D5FCEA48D20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791656F4-4BC0-4324-B68A-A36B5FA621C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B7695CEE-51D2-4067-9DFE-4CBD11011DD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BCB3AF1-3C93-45C6-A987-AC379BE65FC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68AB2021-F4CE-4FD7-AEF5-40A0C2FD3B2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03969890-5D59-4E02-8E82-59BF012C2D9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DC2E703-9720-447D-9DEE-11C06E5A002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097C503-358D-4AD2-B8C8-D43035C2501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FA5D4635-F683-4734-B550-681C8374966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9A632628-0A03-4580-B6B1-B5144791968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8F05A078-89EA-40AF-9652-83117734E46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1E4C2FBA-5D12-4641-94C4-7CA78AA8955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18B5EA3A-1377-45BC-BEA9-98677C301C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DBA4456E-AF40-4B88-A7DF-DD2C23C2E89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8843566-6DEA-499D-AD0C-8804D6296B4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AC4BDBA9-0927-47D9-AD88-D333233C4E3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49D4916E-964B-4F6D-9C5C-E5CFFA67020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BAD8807-883C-4E33-94AE-CC06FDF5EA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A6529EDE-C1C3-4373-A2D5-78AD3B85121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DC8AAB31-261F-44E3-8056-6DE63FF412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2E47FBE-3D2D-4C31-9D3F-0248AB1F5E7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492DEDF2-2F37-4715-8928-801042CB6A6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78C0190D-531C-43F6-8903-F8CB178E097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AACDDBF-D25C-4DB2-B0EC-DAEC8B59177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FE59407B-57BB-4A38-9FDF-FE7C10343B3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8B47F098-48DB-4EA4-B771-CFDD0F2EAE6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29394A69-4C8C-468B-B8CF-85FF4A631C26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3D4D526-CE71-4BB3-AA1D-C6A9E871ADF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9D23378-DC96-4E13-993F-FFDA2B5C82F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5728D319-70AA-47EC-B32A-D1C57E4E53F0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44E88EC-7C59-4849-A14C-688005B5C3D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D0CA93E-B458-45F6-B970-82367C5496F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5B4B625-3211-4589-8974-395AE127355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0ACE42E-B051-4AC6-B326-4363C07167A8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E5FADFB-C678-400F-8E2E-7A47BBB5D30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BA37698E-E3CA-4F4F-BC50-1B95B3897A3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306D459-10F5-488F-B3A8-A2B288EBBC7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66BFC36-2BC9-4BC3-B2BD-3553A07383B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91B3133-7EC7-4365-834A-1387D7F77294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B153B20D-4085-473B-B4B0-3517972EEFB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4C667C94-1B5E-4FCF-B86B-2B06C3B15B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3D8FE6D5-FA87-4E80-8A6C-A7E6CEFD3BC1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3DA2FAC3-2E06-444F-A51D-20FECE8B467C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748AF4C5-CB01-4EAA-B31A-279B4A8367F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08F7D5C-2823-4E03-8B66-0EAC1659FB2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0BBAD713-AE4C-40B4-AF9A-A7442E40B16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E0EE639D-8EED-499A-9E41-2E099047FE6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94BCB2D1-C53F-48A4-91E7-B25F81D731E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14B0AA94-6B55-4A81-AF90-EFBEED120A8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2DBA207C-9C53-4123-B7D5-D6E719B084E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0266147D-034B-4890-B877-4E2D0BDD01CC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C39D012-9259-4AE0-8EDF-5610BF61E83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3DA379F0-46A2-437C-B1D3-3F774346A03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F8E49678-CAF7-48E1-A5C6-07B1E2EE21D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E939F13-82D2-47F5-836C-7BC7DE4FD45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017A9F8-AB9F-46F8-8F0F-194189363E8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2093A3A-2BA7-4052-B804-F72CADEAAD4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8799807-B67E-4322-9B8F-C606B954DD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CB02DA7-DC52-4747-BCE7-1BB1B0471D6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521CCCDB-B844-4B0C-B554-E77CE7788EE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3E7E108C-7A00-4154-87AC-E53C2A59B26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3E5458B-84F2-47AB-9518-A805716B046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717A0464-A069-4061-BA26-E653E9CA49F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85C2C8A-44F5-4AF3-B6BE-F1FF272A9A3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3EB97D91-F0C4-4938-957A-DAA0C17D942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3DBFBC2-ED74-4C94-AD64-AF5A67E363D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2FEBDAD-28DA-4232-8A13-6B4BBE4AF2B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6141E1AE-3BF6-48B2-9CFB-C415D19D6E7B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24FBAB1-54FC-4F44-A360-A9D3DAAD695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0EFBB67E-CB77-486C-9B93-654AE49577E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BF32769B-0613-4A04-AB79-AF0D1094607E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5474710B-63D3-4A6B-B3D7-8732D50504F1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96F8239-1F8F-46C4-8233-8C5709E2D6F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949881D-81F2-4DC4-9948-3322CDBFD51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8DD8C3D-04F3-4A8F-81D0-8C7977EC49D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C5A7F8C8-8789-4006-A217-A3953851ECE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40B1A2B5-AA5A-4DAB-92F1-AD9C85FAE41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3DE830C-DE98-4D6A-B776-C0BA6FFC2DE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F9137AE2-DD9C-4047-80E7-CF1CF5C0015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A1167FDF-2878-4683-9FC2-DBD3A55214C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83AE79F-56F1-4190-9051-BD89E33144A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5369619A-7569-4087-A803-9AAAE52FD83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A2255918-A675-42CE-BE2E-3C4D99E00AA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641209D-2A43-401C-BA12-EA92F9729A8D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BDDDA334-AF87-4627-957C-12B85D3F338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CDA81EA-E3D5-4BE7-AF8E-21C373CCA53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C66CE0A-BB5B-4533-A976-E098152D1B0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A3F0CBC-B8F3-4576-A155-1B2119608E4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22CA8841-6545-4B06-81C4-3A3C2117AFD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3FCD78F-3E20-4764-894E-A5744BE1DCD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AF3B476-0173-407F-AECB-4E154FE4926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0BA838AC-A73D-42C9-9CDD-47C772F1EBF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3446F561-FFB3-426A-BDBC-2062C810571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638E20A6-6616-4B3C-85F3-F98AE6FB89C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64D76DD-A780-4E0C-9AAA-DB39DF96C2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0DE88A8-F56C-4F6F-89DF-1936A8D7002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7AC177C7-B229-43F7-B93D-64781D1733F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B10BE5D8-A29D-40A3-9782-3E8789FBC68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9F9F10D6-EF5F-475B-A935-3116B0DCFAF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1CE3713D-D3B0-405F-A7F6-58F6A7BBDCB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39F727C-96A6-4C12-A202-B9A02E2A1A8D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0AC89453-D15F-4EF7-A2B8-5B8407843668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F6EF1E47-B799-4E63-8BD1-1633FA8E42E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0B739BE-DA3E-4D7E-94E0-FB4EBA5FC51C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D36AB296-3672-458C-9C07-B4CC47E3987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0C407D8-2FB7-481D-A58A-8EF91A881E53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567AE693-D4DD-420E-AF8A-FDFB646A46B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F492DCB-5600-4CF7-8B5C-8E7F785C9B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686F313C-527C-46D6-9621-5A4E2A32279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D52492C5-DFB5-484F-BE9A-ABDEFEC6CC11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25730A8C-E666-492F-B07F-7D64D0E939E3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5AB749AE-E614-42A7-8480-BDC98E10EE3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77ABDC1E-B397-47D4-B314-CF7FD229DD4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70C7724-482A-40DD-9FEF-0C10B762E1B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78F617DB-664D-40A9-88D4-49A20D3C68C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DD0F68B3-9661-49D7-8DBF-D0DF0CCD493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0CCE02F-4040-4063-A875-359C21C94B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FCF75C56-0A88-4665-BFCE-65D30E52DCF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128167B-4C35-47FA-97FC-2493B5F6CEF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963B884C-C08E-4455-BCE7-AD19E8D31941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70B72716-F5C5-45F9-9217-C4BA3F97633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54AAAAD4-4F71-4562-9914-2E397A9E433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9E49F5F4-F8C5-451A-A3CF-58EA64C8E77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88B3E518-C5A9-4D6F-A8F8-12E235C5B19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932C66DC-F0DF-4840-9641-5D3C702180DC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CE22A8EB-DF58-466A-A053-6FEAB2FB842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9C49ADA-3827-46C4-96CE-A81FD9F9DAA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6B04E2EC-1F45-430D-8FFA-122858F459F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BF50E0A-EB8C-4AA9-B660-E29FC7F938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AFEE377-FF85-4E6A-AAA0-4E6602B6D00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F589CB1E-2904-41C1-BE01-6B87514934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C3EA55C-8273-409F-A094-B51E3BBEE6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E1C5A357-D268-4AA4-8A7E-55B899BE53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30E7C420-7CE8-467F-BDBA-6A85C2290E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9A0774C-13DB-4E62-9A9F-68CAB02B5752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7E3B5C81-1F04-4021-A213-65E15CFDFD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BC6F4BA-CCE8-4AB9-B496-02E855CA5A8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B276A52-3A80-4D3C-9123-21E3064C938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8D85E101-AC4A-4CA1-A591-7425980A97B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F9DDB727-4B18-4969-8CA6-E3FF1ABBD60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CCB57D0-D8E3-4A09-A598-B2BB1AF68915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CC5AC24-F9F0-42C0-8F7C-EEF183E1F3D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B83D710-4439-46EC-B1D2-DD3F66C1626F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B6BB48D1-48DA-415A-93C1-A5F8C0C80CB2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7DED8AAC-FB4E-478E-A80C-280782232537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80C7A46C-038A-467F-B608-45817ED26EB7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324D952-BAC1-41C1-B467-D3B923FA776F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C4A8B704-714C-4A04-A0AF-30FE9490F871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252493EB-AC7E-469D-9C6C-EB7860A3DB19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8446A436-EBC3-40B6-8FC5-3A9B14AE4CB4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B54D0286-7356-41E4-8BD2-3369EC75C8F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D1A0859-6454-40A6-98EA-6716A742815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C70EE53E-BFB9-4BAB-85B9-79EEE97F226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D00B809-986A-406F-900A-AAB38DB5EE3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679A42ED-CCC7-4EF7-9D3F-8570CFAF6C0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3B0479B-E9F6-4302-B4D9-85A624B8295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06ACBB20-A2E9-4364-9B0F-0CBA65873B0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BBD31041-B788-42C3-95C8-13C8D2AC354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C7D3EF7B-34C6-456B-8F85-C3D204CAAB4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96ED7422-C7EB-4278-BF90-DDA4AB4B6E0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9A2DB1D3-94BB-4636-B6D2-7C2B346FF58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64176296-FACB-408E-A6AC-2C2D3134D72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0953172-D83B-48C6-9327-C7790E7BD75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65308C4-0B0D-485E-9C8B-49E04114FF3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814EF37F-DEE3-4C64-9A64-4109DF702C2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4DF1300-3C7B-45B4-8915-21FF0F5AD77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F491C932-465A-407E-B113-215F64236B9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32AB106A-AF8E-4FAC-9739-B5692FAC2C4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BE2155E1-3657-42FA-8ED4-7C6E00F77EF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D511D17-5262-4544-91D3-E79A6FB8E77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E0D6080D-795B-4234-BACD-A08075A438F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DB1B94F2-4E3D-4012-8347-A19A248ECDE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2D3484A2-35F0-4025-B801-38C682C0970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7DE41100-A0E9-4468-A4FC-654D6836AB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8836FECB-6CCA-4961-99DB-1CE9D26C7B0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B3A158EF-63C5-454C-A4DF-0B1AB6F4E6B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57ADF78-F081-49B3-B026-E9398E47584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01D3F8B-4A2C-4DC5-9414-D81F581C9E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25EAF70-13B6-4E73-88F8-4FD3D7143CC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EED7F1A-00A6-4FEE-A578-D795148DC13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FC5E35EC-3458-4C59-825E-589D87C015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C83E247-86D6-450D-BD98-025E26D18E7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A6652C6-4C9D-469B-9663-D59FB4979B7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492AE908-A4EE-44C4-A676-57CD7643952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92FDCCA9-6837-4987-A6A4-259A7ECC2E4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D18C78D4-2638-4EB4-84D1-754040612D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DE1CEB8-36F6-4301-A132-E262D651B282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5FD6954-087A-48B4-A6CF-438E37941D0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97D81FA-7E87-4FED-AAFA-FBEA201CD5C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2850392B-A4F8-412F-9173-4D47D175DFB1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BDDDE21D-3848-48B9-8BEF-F0808956378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04563FB4-1154-4589-B2F9-EAE7053070D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EBE7E8B1-4030-4BF1-AF7A-35421F13338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8BBAE375-301C-4106-9055-63CAD5E944C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27EC3D9B-D563-4CDC-AC7C-6E24B0E04C5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9D400DF-1DC1-4940-9C1B-7A4AD264DDC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B05D943B-4694-49C6-A24B-D1212741439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671A807-D70F-4D8A-B379-331DF4DB5A26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45D4E794-BC83-410B-9338-307528DCB5C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6387E30-F428-484E-859B-7B37D044F6B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0826BBC7-F3F8-4E7F-A81C-69693E64F1D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7EF72523-B823-4077-BCC4-7A345AB3787A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956A44AC-391B-43AE-BC98-959465C3B2F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5980BB65-A377-44B9-9492-34DA49488E7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8456EB94-E606-444B-84EE-6B8D5BDDCCE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497EAB9-D140-454F-9BB4-4FE2AA20C10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0EE08D67-A5E8-4B8F-B187-EA520F3C6138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E110872-F307-47B2-909F-FCA36C9FFF6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EDF90DC-A11F-4356-A505-047A6917F10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3D412CD-A660-43F0-90B0-2B4B3281D70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85A7486-F425-4AED-AFE6-B365ACABD74B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85E4AF04-2C0E-475B-9AF5-4A66531CB79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A115B39-1496-4D5D-9A5E-6FC7973AA70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2E7731FA-7765-45E9-A045-2A20646A6EF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A0588590-E0F2-4C08-AD9D-AF02DAAFE44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3D9CEA6-A847-4E55-B58C-0CC610FF386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81E9686B-F76C-438F-AA5A-4BD0D2CCED5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5D49E7A-C5D4-4854-B563-76232B507B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9FF4DF37-1609-48F8-A439-002BF5698CF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FCEA5802-961F-4B78-99CA-3CEB25B1437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0B15F2BB-80AF-47DE-8A1E-D8D2A18F7E9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47507B19-3AA5-4089-9014-4DDBA1B8139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24AEE0E3-BB43-4815-9A37-7EEC96EDFD1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FD362E7-CB00-4F8C-B2F6-81A16A912BB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6DDF967-2157-43FD-B2F4-E0CEE53E5E2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753B4E2-8962-4763-8874-16ED484E479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F6B3AD5F-38FB-45D1-815A-EAC30301E0E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4D11D0C-4ED3-4E97-8AEA-0CD0DBB1A62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ABA54DE6-DA50-4FE6-836E-B886F2251D3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5A9A82B2-F312-4E92-BE7F-1A88AEC9F06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8C1D4CD-6B0D-4DAE-8BD1-DF602B9CA62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46C007D-679A-4F4E-99C4-31CF78A9200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7808D761-689B-4077-AD9E-C5C52598B9C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32F561FC-372F-4EF0-8490-28A4E811CBD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6D166C0-AF31-4A6D-A4EE-C4F9B07345D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3A3416F-4528-486E-A61D-C2A4F344F493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515F3464-B169-4DCA-8953-810DEEC5FA7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9070C94-AF52-4FD6-B3FD-620AAA8A9CE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0DA2ACC8-6599-4BC7-B383-C1DB428565D6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19C6EF1-26B7-488B-B0DD-D074345E5CB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91968A8-B584-44C2-BD2A-C908A52A900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60C6CA9F-B16C-4937-ADE3-DD349DEDCE7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4A6E7622-3E5B-4545-AADC-1F77909380F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001C7A9-262B-4144-8C64-03673498A9B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5E8F2382-6841-4E63-B4D0-2413A95AC0F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975BD24-85A5-4336-8FD9-82AF0862E9D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99E31BC-A047-476C-8E01-EB3E96EB4FC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67130B14-603A-4B18-80FB-27BCC351571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AA475660-4819-4C48-9116-78692BA10E6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F4753869-9EA8-4502-AB30-B7ACA1028B8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EF07FD24-CFC7-4A36-9D94-939F79F2EE0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58D86AC-316F-48D7-A5FF-C5E98D17CDE7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B9AEFD2-487B-4B1C-AA89-4A2E7E0EE65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FD4445A9-00D7-458D-AA93-9A4C3EBAB15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4E8F3DE-5897-4818-9922-D1D9A25C3E1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99C95BD-736A-4408-B475-476144CD4DD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7F6E7FC-FC70-4D87-9CAD-5001FA85CDB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299D7DA4-48E7-4139-B0B5-50BD1A0E70D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942352B0-6DDC-4B93-A0A0-C6ECEF6966C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1539BE7A-C6B3-4311-B492-BBE51C69F47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E39F0CB2-CB60-48DE-B40E-D9427AE2940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CE8A154-67BB-4626-936A-3FB65B7113C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AD0AE33D-C5D7-464E-8DEF-4CEB6DF473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4D033A8E-BC0C-4362-A22A-2B96683F5F9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B0E7B974-83AE-481E-B49A-275BE5E9C95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1302752E-1FCB-48BB-BAEF-BA66C3A8915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06F1AFC-1E10-4BCF-B5ED-72F6353C7B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12D21361-4AA9-4CA1-9017-1D1D1D55472A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58B039A-051D-4156-A6EA-E3080721C3D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F3AC4E6F-778B-4454-B0D4-5D5BC77FCEDB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DA0B32C-5830-4F89-8C3F-82DC6BB90A0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7A86E35-CFC8-4062-B33E-944B7415F4A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E099D117-32F3-40DD-936D-80F2A498F0B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D7CA7A6-A780-4155-844C-70F13C868866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C9FCF66-DE82-4524-903B-82C87511E47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1D8D3B8-23F5-4B5A-A38F-B5C2B89EC8F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368E037-3BC1-4722-A798-2073DE4A05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7C0CCC4-93CE-4C38-B77F-1243C391208E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5A5DF85-6C19-495F-8DB0-F64EA68E5C3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A3D4D20B-20E8-428C-8CA0-2AB87C3CAC4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A73A26D-0E50-4AA6-A51F-AAD3F3C2440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60B4A0BE-CFCF-4B91-A6A1-B031092B43B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EB94E13C-A896-4E30-B783-C9C7D10FDE8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A92A443-5595-41E6-B1EC-1F0DB819E45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901D3B29-B92A-4FBC-8D04-6C2AA26733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56CC4597-FE1F-42A7-9203-23648858101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D31B18A4-7E6C-4C65-9FF0-D5A587AC5E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8B0EEA3-9C44-4B0C-98C6-3B73FC76FB45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35B2E83-1179-4D30-8F76-FF41EC94F50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E7A90F5-CF94-46F9-BCD8-1BBF8CDAAB4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FCD916F-9BA7-4563-BF8D-54E6123D14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DB3600C6-D665-4B58-B0E7-1ACEEADA6F0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1906B9D-57F8-4E42-949C-7DA1C595755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C6CDD30-D52B-47E6-8D3B-55E4FAD1A843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F84F3CCB-07D3-44D2-A7A6-AD1A0B1AEE2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83FD1D8-D1E5-438F-A202-BD5E10BD353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EF26F6C8-2B88-42BC-B752-D9B720F213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A21B260-096E-4057-9284-D8978CBBFB9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CD7C5BA-370A-411C-B116-64500A11B3F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BC2AC4EF-ADBE-4325-BDCA-2266DAAB2E0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BEB3196-092F-4678-9B4D-590CB0E7996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4DC7EF4-DABC-4288-8A07-105F57CE89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EEE0D63E-6B55-44A5-9F23-D7D29DC0C7D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E3226E15-4136-43A9-966E-4B2E0BED63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1617399-2753-4969-9FCD-9FA18C2A7A3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678E8B5E-7060-4C10-802E-56D848E4711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40824A5B-5477-462B-9E48-6F2389B3314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4D237BA8-BFC1-48CC-97D3-24401B29DB0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426FAF26-7519-4E6A-BAEA-60C64FC1426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28683E08-0EF7-4A62-BDD6-FAE14BF3AF3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339846A7-BA8E-468D-939D-EBE4EEE3B3C7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E706888-0968-44BC-AAC1-102DDEF85A74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7D74B483-F3DB-4145-933F-F73F134A951E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8DF9055-1203-4B73-8A9B-A6708E7CCAA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11C20D9-32E0-4507-B451-79E4A7039B4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5281A42-94A9-47EA-B706-B8010CA750A1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57A8363-E344-492E-ABF9-CCEBB0A078A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1BC97B3-03CC-4B61-8681-DF125B2EB411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EC9CC299-AF30-4E71-9BB7-21F807F75E3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5DFE6CE4-7B9B-4980-996A-572F5415C6A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A48F003D-CAC8-43C6-90B9-1AE61718E00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8F1C3F3-DE10-4A9B-9F7A-1BA967CE951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B1553A70-2B91-4325-A6D1-98E8A163EC6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F78C3D64-A5C6-45A4-B302-37792E33D82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E2497410-5BB8-4F90-8A92-B7DCE9993F5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38E5CC46-5A29-4549-A0F9-EEF2E8AE4AA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08C515C-DE78-4B77-BFA7-DF114E277EC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E28B78A4-113B-4169-A307-D8ECACFB83F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E0C6530-3A1C-4B28-BEAD-2A38A95AF87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4A2A22E-2C96-4B73-8742-4E1B02C91A3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6561FF77-0549-4E9D-B07F-054FCCDF70C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792ABC3-9247-4F7E-98A3-9C94F7CB0B6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712CB563-AAFD-4218-B832-515FE227C3F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E15680C-C2CE-4CDC-8410-8EDF76F4550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E022033-BD8E-4237-8BF5-5433D261F9B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9037445-0DA4-4ED4-B1DF-1F328228E50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86682F99-01A1-4007-8038-89DD9454E4E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F68CD17E-A09C-44D8-AAF6-9DE0DDEE48A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817CF31-9FBE-41CF-9511-468E2978480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3B6F744F-5641-4012-8D10-3D220B04BCC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626CCCF4-C751-4759-9C23-EB08BCD2F2A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02301A70-A043-4BB2-9436-1522571DF4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053AA1B8-B6B8-4281-B2AD-C1AD6A1503F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8FF6E815-38AF-4BE4-B977-E1AD10408FB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2F5CE080-74DC-4F5E-A41F-95B18F76028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F3205BAA-12FE-4DB3-9BF4-3DEB31F248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5F8A97FE-4E78-4BA2-B021-176FD4405E3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881F904C-A1D9-4797-8406-D678D3EF3DC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A16FC6B2-5621-49C6-8A67-332EC427E9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A10BF35-205F-4CD1-8DAB-4F57EC39938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E4DAE60-2784-4225-B5E2-51BACD7DD2F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91FA8520-C13D-4E25-A384-68E85695CB9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FD8375F1-4E73-4097-9CC4-9ED5661C932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598EEA4-0823-4810-A59A-A43CFF816D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4F2FD658-9E03-4B63-8A02-639FFA28EFF9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8ACA9029-835E-40D0-ACAB-E294472A9D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FE8A554-1F81-42DB-8A5D-2E399160B34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70F2C6A3-E2E6-44EA-9998-BFFEDE49FFDD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3BAC9215-2F72-4A7B-8630-0EA01802098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C8944E88-41A0-43C9-AC9D-A59BCA7486A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D377060-F347-4454-9FF3-03C5D01C83E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5F32C35-14C2-4980-82FD-26C9ADFA21D6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EA69D83-33DA-4270-8EA6-45FA8112320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113C38E-7A6C-44D3-B136-2DE65E2BDA2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5C163C8-295D-44A4-AE81-BE76604CB4F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90A22A0-DEDE-4D7D-A69A-540AD6CE0629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347F4598-E87B-409B-86FE-814D66B7C68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344289AE-930E-42DE-A78B-222CB01142B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7CCBB5B9-EAC7-4D3B-B139-CE604B522EF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D86E3878-E9E7-437A-8D6C-77E943F25A1C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187A2DD2-A5FC-4EAA-B62B-A9CA0AAB722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91BE2970-02DB-4CDD-A839-4C524B714B3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5676AF4-3A8E-4608-8436-489B2BF2886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7F03B7B9-1400-43B3-BCF4-B62790A44FA8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66A97501-EFD3-47E2-AFED-7941964AFE8B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466218F-E4C5-459C-8EFD-A36AD697DEE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301C7644-5E2D-4152-8C4B-F6FBFF92D5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7DE27644-16A2-4870-91E6-9FCD3EAA526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EE450C42-DD12-4381-8E30-C2BDDF4C4F77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7F8BF9AA-AC0A-419C-A79C-1A3487E8998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4C96C3E6-AE13-4152-BFB7-5D5CE24A5A1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A3926FE-810C-4AD5-9ED4-69EE6939E9A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52E326D-2313-4A08-A6DA-5ACEE8FF01B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FFB64C6-73A2-4EC7-9653-EAA966C5B25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D818B68-96DE-4008-B19C-DF258211616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CF49CAED-63C2-44F5-9D23-939F0E4F769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1C8D1C4-2FB1-4850-92DE-88B0745916D1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F6CB28E-7900-4511-90C8-7BB04F88825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C791C69D-E44F-43B3-9877-DFB87304309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F8957185-0483-41BB-8092-60F35B29C2F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9514AB2-BE60-403D-9B35-12FE92E5593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6FC7CAA3-D4D7-4213-990F-698251CAFB4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9E4A5784-16C9-4096-8E85-B640815229D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5CF1D48-7EB0-4646-9981-24E9885C3DF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2E1AB9F-8753-4D41-8B77-C86F8BE9765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FE767352-284F-4BC9-B8C6-5D53436EF7F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D70BC6C-DDDA-4330-8C36-260D8464588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B9DB2C8-B359-47CB-B798-B964894DAA2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7FE2AC18-429A-47FC-A7B3-668CFA658C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FD7D425-6212-4412-8A9B-5A501BE5297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0A375267-C267-4569-A0B6-931BD45EFCD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7A9BFB5-3B96-4A18-A5A7-8EBDC5C44C3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B50844D-1FA3-42C5-B5E6-83DB508F5C56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C2184CCF-D35B-40E8-80FC-B85D1422A666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A090A29-5C43-4E0F-BC43-E1A038CD02B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A6FB9E6F-675D-4475-801B-27333829D1D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96D76B1-4DAD-4B41-980F-C0F858AE78D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723E818-FC79-4F8A-B1DA-260BC8F36791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08890D4F-AD79-42A1-AEE5-B3575B5A0CE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69FCB5CE-EB58-40D1-B7BD-9F567C1711D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63F4CB00-0693-43F1-8DDD-2FA3A1BC5A7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CE4E906-AC42-4344-936E-18C2395ACC4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22B7C3C-84E3-4F0C-8613-44C81E42A46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A35DE122-4282-4C98-B0B6-7B7908689B4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2CAAEB91-6AC9-4AA4-A833-D0C0855F486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6406D517-7935-481B-B866-338C24574BB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F754F93E-CB5B-4943-9125-1CF4691175E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C82DDE88-D543-433D-9C43-CD4FAD333AE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890D2B1C-75CB-402D-AE69-1885C080544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6F157C24-5928-4AA1-9D07-AB8FA3FEC13B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C5E7BCC-8536-464E-A568-405A756B217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97EEEC67-2CBB-46D9-ABC4-5602FA8C2E97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29F96549-0841-4C83-BC11-3C0ECAACC2B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D03BDB7-1174-48E1-B5B3-658B2EAD49D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FE85193-2668-49E7-8106-210EC95ED16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B13E07FB-3A0F-46C9-99E8-C326AB7D551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94DC81C-3F62-4726-8D23-3B72ACF28EC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180AFA9A-F7D4-4871-BD17-DFA0B14ED51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D55E2C2-EBDF-404F-BCCA-CEF90D9185A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1018BD59-EF4B-47E3-87D1-3DA6C17B7713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F9D5A9E8-FB80-41E4-939A-FD2CCE43BD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2C9E562-5696-4774-95A2-FC4F02F3BA8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73C53A0-6AF3-4EB2-AC71-D0094C061C6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3D8FDAA-8B62-4812-8F73-A709516AAA1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0F70036-70AC-4960-8748-75DE9FA5E8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5E99301-6187-45DA-8E35-5F4EEBFDB5E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661F84E-E716-4BE5-91BF-644958F374D6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4DA49C8-F9CC-470F-B300-9634EEFCD02C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7DA1A78-0948-4FA7-903A-652E4772DB7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1C7C7FA-0480-4711-8166-EBDB34EED6C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C2260D9E-C0C8-46BC-8B3C-6739FDE62FF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4F873D02-3AF4-489B-97A8-BA54F1D8235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BE96588-D9B3-413C-B494-A0029909BF5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94D5079E-2D0F-410B-95BA-72090DD42D3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708FD14C-42D9-43AB-A2F4-47125F8DEDA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1C9564D-4D01-4502-A6E0-BC788DA37E7F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21ED684E-6970-46E9-A86A-A11BCA1FF03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EC905C6-0373-4BAE-92F5-ABE73CB7180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6524B5CB-028A-419B-AAD2-4C5B711E5C5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F4A607AF-C515-415D-9DBD-5A7AB631CE9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978ECD3F-8236-45D8-9311-C10028DD7C1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290188F9-5267-4F29-99F1-2D2B5FD08B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D01A983B-D4D6-48F5-8F42-5DEDF85DE5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3C61F37-4B8E-43F7-9D1A-3A8C0A03FEE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99612479-9A51-43D9-A2E5-3759AAFACE4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267171A3-3BB7-4233-98F8-EE361995A021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4A28E4D-4AD5-48CE-90D6-75195D9BED1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4DD9078A-6FD7-49E0-855F-EA753CC439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001FB9A-5B4C-44C0-BF39-1874051202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90CF5AC3-C677-469C-914C-E3000C8656C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FC7D0218-EDB8-4A1C-A257-C38162F21BF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3F9DFBB-CE59-429F-8B83-B4596E599CEF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7BA05E2-AC5A-4F7B-91B4-A6C86E017A69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4DA94C8-A347-4592-B05E-505CF086DDA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2FA8B9A7-AF72-47DA-B948-88CB45C7A8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36DDFC7-A22E-439F-BDE5-C73D2C5C4CD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0D833112-E51E-4A6B-A196-B9E4B2AF307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C749B80E-1BCA-4FA7-9BB5-F978F0CCCF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F6DAE938-C21F-48E5-9047-01FC72EDF75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1B8599E-7988-449E-A77F-DF96447BED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34DF85CC-9C9E-403E-9863-B538E4FA529B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3FAC3336-EB7D-4DFA-BA2C-AA1C9EFA7E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1A2643D5-5F27-448B-B777-81250512D77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97F8C71C-3E7B-4946-9E33-1472E604B80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86204CCC-F67E-45D4-81BD-7D97DF63EC4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CE72FA17-31A6-4474-842D-4DDCECBD7F8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32FF919-856B-4FD0-BBE5-00A3A2BF405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CD157A6-DDA0-4490-8847-44F8465B63C6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6CE5B9BA-BCBE-4237-9509-AD071AE30545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7D0F21E-14AF-4661-9197-EB10D6694AA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361584BE-D25B-4B48-BBD5-100474B57487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74FEA912-DBA0-441C-8E90-9CA6C69755B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D73CE602-41D3-4571-A965-B21B602FD1A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95DAED80-29D7-4F09-9D1C-8A3F7649E10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0A27F2F-AC1F-418E-9830-0B5C685B3A7E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CE4F70E-83F7-4770-B58F-A012D11BD70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C1EB2784-0B33-4C13-9CB3-3E0B256D195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7DE1A823-6D0A-4445-B405-018A2BA05B6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DDB3D0CD-FEC6-4DDA-8A47-8CE7CB4FEFB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F36ED75-B802-4110-9F3F-A818375B599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B1FAA639-86C6-4AFA-B5CF-8C93493CE5D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611F36E-4DA7-48F6-A938-233152E355C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7643C4D0-9C49-4DE1-80FD-79E92F1890F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6C96B63-C8BF-4DD8-9BC8-96B7E5D2E89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357DDDAE-5165-4A01-AB6D-490A136E532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E2F0FE4-F70A-44DE-8F30-8745CF27CD3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E22B37F-AB5A-4978-8FA9-E112E707065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793C5340-17A2-423B-AC7D-71B04A9DC64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D4DAE50C-33F7-4F97-8037-F48511A7066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A7B60D7B-2656-4455-98C0-4DCBB9980BC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37C8027-5986-4618-B898-56A04CA040A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E9008EB-D270-4C5C-85B4-B39A1E81A9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F813DBB2-54D0-423A-B1B7-5DCBB584489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79E88A05-3713-4569-9A4A-519D7233FF0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76FAAAD-7F24-4713-BF05-D1F561F953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8112884E-EFF0-4423-A85D-148263ABA7F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3F8F4D3-2048-4204-BF11-41D8D5C8C21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E9FCE378-8045-4825-8151-6A17A21AF50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C6213FE-8472-42B1-AA4D-D0C4502F28E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5835FE3-9EF0-40D8-B485-4E50ED57BA4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7000440-6990-4050-866C-DB2DDCC70F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A2D72A4-7092-4677-B0DC-ED67BBE8893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FCB02BF-7450-4B33-BD36-C34C7799340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645080B-CC4A-4EEE-8E3B-E8F96544FB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81F8E15-4863-4299-BD4D-70EAEEED2B2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260677DF-537E-406E-87EF-2A83D471342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5C6D5DC3-862C-49FD-BB5F-20886BA630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507AB41-5E9E-4156-A097-3A0AAC38AE3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F3351613-840E-4FC3-9FCA-4FD1B26F7AE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44217BE3-FE5E-4E2F-B1FA-5DF0D39EFBD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2306C572-809E-457C-AAAE-F1575AA14FD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03424BD-3AB7-41D6-82C5-CC9CEC517C2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58628AE-7732-40CF-8DD4-09C456AB0A7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A708920-B853-4EB2-B1A0-D0057E62D9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24F50882-7281-4F65-A567-44D80B705CC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CDF7805A-C313-4606-8851-3C1554D0D132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9FB7C5A-7074-4CF8-A983-0460A60C1ED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33557B7-5D49-49B1-BA39-6D5D2A7913E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277257C-4DC5-4E2D-A92B-6CC07B5E3B4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2B30591-038A-44C7-B0AB-9C9FA3C38EF9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7222C58D-B57A-45E3-94EB-523ED37352D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F8631987-BB66-464D-8C6C-47247E65439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BE7C87DA-1F42-4971-AC14-0D403A27D5C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47D0619-6195-42CA-A8BD-A1773504C36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2F12C92-650C-42C8-AAD8-6878F11C0D7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C0E6942-E82E-4900-8371-08835143472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75FBD5B0-1D50-449F-8A78-F602EF30B488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45965C88-4137-4C77-91A7-C403DD745343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E3623D0B-A0FB-4022-862B-4B175C12697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8F68A259-E7B1-41A1-8135-836B90F893A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C8716FEF-4CBD-4109-8FBF-2894AC659ED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8A200A39-37D3-49BE-9A0A-E21C67F41B2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CB144819-29E0-42A2-B1CA-9E79C7743F5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76516C8A-3F53-49B8-8D4D-49F052FF613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F4207B4-8F92-4351-832C-30DDBA0E8E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AC4953B-7D34-4526-97DF-E4F7C3D2052D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CED129ED-5163-40FC-BA50-81586192260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D7ABF77-91CD-41EE-8ACA-2752D686A74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E2BFCDA6-D108-4E0E-90E1-2E479F4CE67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FDBBC0D0-4136-496D-B508-7362675BA0A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E0D2C2C0-8929-46EE-A747-6615D69E314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8882F8B-6159-4072-B612-44EB7B23B23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06C315F-D926-42E3-B61F-F2AB4CF9EFE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3A55BD93-818A-48ED-AA8E-2EA17A8D7C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699BC7D-46A0-454F-BE7C-9290EDE50D24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34AB0B4-CF73-400A-A7E8-9DA95DCFC55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6797527-E895-4581-92A3-1A2728E27E4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9E37E9A-A595-4241-BB04-E2487F33642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8C49D5B-1693-40E1-B7B7-C5770FB9003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17CF8C85-7BF6-485F-ABE8-2BDBC339CD1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2761BF8C-479B-4B06-93D9-320A7FCE277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26A27B50-4401-49DE-81AE-E4585B5CA0E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A1F8F913-B15D-44B3-B637-2DFB2AEE984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1ED2B03C-B8DE-4249-A0AA-9D5B5B258DF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7D49E0C-7C5F-4073-BCD3-F365CF7B6EC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AF3D070-D482-487C-B71C-B94648DF115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FCD68E44-FED2-4551-A1A2-44D033DF1FA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15F7C1C9-8BF9-4817-AF3B-105169D4310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BFEF900-3A1D-4058-A4B7-E1FC603717A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7781A99-6831-461C-8DC7-5E80FA010C6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2AC8532-76ED-407B-8FE6-3599A3F20E20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5F83C7D0-916A-4865-9459-C3AC024CE2B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C40F6736-2497-416B-9F4F-2C7A92E3AF1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35965A5-9A5F-4677-A021-E6F2CA2CAC0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D118FA76-6A86-4ED1-B22C-1CC9BDE0CC0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7711A522-44E6-4A74-8227-7DA152683C3E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06A92912-C03D-42BD-AEE1-931D01DDB10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06D1460D-CC05-4E97-8401-2972266EAAF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310A62E8-03DB-415D-9507-18C943FD6DE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629ADEB7-8BC0-4E7A-8EDB-98D44541405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09F8911-BCD0-4BCF-AC0D-2433BAA60EB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1ECC767-0A35-4A69-9448-1F81F563608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A948AD4C-BAA6-4256-8C83-B06B9AA5EA5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76669B08-962E-4511-A572-4360940C213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9FD2D704-1718-4860-B4EC-6DAB01D823C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0529DF5-8A84-44B1-8904-A8C68D18309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73EDE483-F965-41AD-B535-D8857AAD708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3548A8E-2340-4D01-921B-80F786F5C538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3CB04971-8F84-451D-9618-D261FBC32F8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B8B7F857-3CF8-41BD-AA12-666CF5AAC990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846174F5-4BA4-46CB-97F6-2BC9AAFAEBC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FEAFD1F1-D98D-4865-8FB9-950CD42EAC5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FEDD126-869F-4252-BAD2-6D04EF3CAFE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986A8D3-532D-4EE0-9A2D-476D6514E4E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0430AC1-9044-4738-A278-19537E21BC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AEF929A-2588-47DF-A4DC-8CDD441399A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56287B4-8BA4-4A62-9EC4-F507BEAE2AC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8408BB4E-C0F9-4EF2-B71A-F72F195ED25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F51812B8-8D5F-46F9-A019-6A2D80C8B1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0763092F-DEA5-4319-974B-04E933028D8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DFB8174D-0F72-4D6E-B084-FA5BD2C7A19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FFE20B56-5DAE-46FB-A8EA-000FE775583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8147D6E4-A750-469F-AB8C-5AF20578B80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0377B150-97AD-4E2B-AC74-27F393CFC2A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31CCE2FC-D183-4664-80C2-7F8C3FED4D7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48832B16-A8F4-4011-9C91-537F9CFA871C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F2B703C-249A-45B3-97D6-DE86D585B16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DDBB402B-EA01-4715-8F09-52DC716EEAD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753CDDE-7DE7-4333-9207-90A8CC5E5D1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9A5D52E5-7F54-427F-9454-82BF7B783E38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C588606-EF2C-47CF-A112-4FC7461BC6B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2E0A31F0-8FF8-4208-BE9B-CC9E402A9D8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FF55042D-CC9B-40F5-A49D-47F9283F5E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0E8931C9-E13E-4E56-B04D-04BE1F4D3585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E0D9C173-4C55-44C6-929C-A4F1067FC3D4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53DECC4B-2964-461B-A564-00B997C126A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813373E-14FD-4E2D-85DA-CF687AE679E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5506CB84-E628-4BDC-B011-02FB5E94D31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DCC5ECD-2FDC-46EA-875D-1291BB637A9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60F0BA4-4493-4C31-AA9B-9DBAD5AA9C5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3574437-F09E-471B-B27D-18D52A6D46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75A2675-3FF5-4901-A2FF-80E60B37882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AFA9E6E-98DE-442D-AAA1-74DE8CBA8A1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0560C43-3CD6-44D2-93FD-4CE2CBA1E2F7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FAE9A91E-6A77-4D3F-A723-318EAEFBDC8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F9C9DC68-7689-43F1-9EE1-10432A77AE9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B7F73D56-A602-409B-8EDC-CDF43EC4C3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F58269F-6108-4CFD-A97F-2A14018B720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2ECB9D9-C3C0-4C12-AA96-8EFC79B70F9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7917843-8784-47CE-A22A-30A492C8B24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3EDE1DDD-93A4-4830-8C6A-4088B2B7424B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4D78C738-CE8F-45A4-82F6-0601FA23245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62E3F468-E15A-48B4-AD7B-40568F57DA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E70B72D-9566-47D9-A4E6-03A823A9AA8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62D15C0-1019-4114-80FF-CFA1DD769B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EF9CFD52-71C1-42D8-AF44-F6708239A7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5903A312-382F-4565-B256-FD48AC84FC3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1730EC3-F3FF-484A-8BE0-182081C1EC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592638FC-CD9B-4381-AF24-228AE877E412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18ABEC76-CACE-4329-9454-4B900C9D90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43A8A053-1E1D-4E16-9DE1-7E9150BFBB4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0D3BEBD4-6D63-4963-8B70-4FB24105308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EFE42067-F117-437B-BE53-A21A3A8055F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EA93B73-F6E8-4B1D-9404-CC31B6BF6E6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D02F8DB-5D0E-44CC-AEA4-16AFF2B83F0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9FD0F7C-6161-4053-A944-9B8C91E2DCF7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BE260EFE-3F53-4948-8C3E-CBAEA83BCCBF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C0F274CB-5D64-4BB9-9A86-CE4531D762A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951F2485-E59B-420B-AAFB-6CA26678DCA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3D909F97-6CC3-4B76-AF52-EFB38162F41A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B38E80B4-7F30-43D4-AE4B-A3259FD0A439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0A87D79A-6960-45F2-8416-A7E16FA294B9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8CD22ABE-5A91-4640-9B34-B3B941512F93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2443AD60-B4F5-4A7F-B44B-DD12C400D18D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DD3C7AA-388C-4706-921A-376273726B1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61E27CD7-977B-44E7-944A-2F69CD5541B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D5062E36-800E-41C4-8FBE-B49E74DA1ED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42F8CAA-C6D6-465A-A044-3D35E876DD9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A17F29D-1A0B-479F-AE53-EE05EC19664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45ACE77B-E6D6-4EA1-B56B-9C9F12DCBB1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474E1CD-8CA7-42F3-9A5D-B76A475C6E3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16614A39-1C6D-4479-87C2-56E8CDFE560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0090BF8-D8FA-4680-9534-68683639955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D287EBFC-C155-4E15-BC20-7F6B76171C5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87348689-9A2F-4E63-AD1A-317B7C6D23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968A49E-966E-4536-BB0F-3975905CB6C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89F5269-BF5A-4183-A84C-648022C4E7A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DBA68050-FEED-44A4-8114-EAED994D7DF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285F4E4-85CC-4054-8605-7AA5518C524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604900C-3A19-4E4C-97F4-2BE5D4B30C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14AF86BB-6386-4CF6-A4C4-DAC8E3A9061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D5A99DF6-EA79-48E0-ABBB-BC0611400E3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0FD1AE54-4BCD-47DC-ABBC-871ADC8F128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E89A42B8-F739-4541-9C10-76D8510A459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8CD8D94-172B-4B1B-8E8F-AD3D184F689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E83468FE-42E4-46C2-8E09-E3225AC8E66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16A2EBB-1350-4B40-A07C-F4D869901FB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3CC0433-08A4-47BA-A584-CA6AAFFC948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33EF6F6-22CB-4A54-AD56-27FDEE3C24A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000869B-FF62-4071-817B-206F1BBC653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C3C046E3-A2F5-4FAF-9738-92B22494BEE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06BB4C41-EA38-4B33-A89F-ACB4753AE8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16150A7B-EDCB-4CDD-8592-8BC2CCD284A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89B85F6B-4198-47A0-9994-B9A862388EF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97189E5-47F7-498F-BC05-04028FAB06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69FD0C16-4478-4504-B7B6-E3BE03D6F15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2123FD0-2149-4048-B81D-184B373899C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12475A18-D8D4-4325-AD89-7C9962CA2B9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0ADCEDB-86EE-423A-B799-C42BBF86484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1D237EE-C91A-4B2E-8E63-2FCAC7A601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D6146515-A35E-4B9E-9204-FB40F9155EBA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815FEE13-2A74-40AF-992D-A6E8E9E722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3397AD5-1ADF-4151-A50E-43F7428B878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89236E70-20DA-498D-A5C0-45C8A3F42CA5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336D3A58-780F-4033-BE58-0E3804C6FA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69D5DCD4-B04A-4197-AE72-1576855619E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B4962686-DC80-4F9B-94F9-A890E13C119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D3E4938-E980-453C-AF4C-A0BBDDFCFB42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45FF974-34E1-4BF9-BED3-5354ED84469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44C940EA-A51E-4780-83A3-7CCBE745BBD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98AE3A92-794D-4C7B-B66B-57862B286CE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468D6479-FAA5-4A26-86AC-0736EAB4BA8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0B98F227-3D61-46A5-B863-EBF35FD1057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E310322-76FF-4723-9FBF-3039CF0F3E4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82C99CB9-4956-4719-B292-C13970BB404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AEE26ADE-220F-4B4B-9CEB-6B81A31FA42E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89F5084F-7229-4C06-BF9A-F622FD2BEA3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CA87D18-10DD-4C2B-9DB7-5A0977B796E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17D68C65-BBAB-4E17-8CEF-1B1ADE54FB0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03AB229-6189-4CFA-A71F-A9DD6B4D9A6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6089328-576B-44CE-A5CF-F555879E8A92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99D825D-E08D-413A-BDF7-9F359144C6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0ACD1D8-07DC-467F-97AE-BAC767C4FAC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5ABEF81-AC73-4E10-B7B9-7DFE63F1C98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6D25BD5-3855-460A-AD35-77F8A4BE5787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4292566E-2B18-4262-AA8A-96759749A98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BBE9D34-A89A-496B-8A11-A81AA7F1B78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04D68F47-9B23-4F20-82AA-C2A16C42ED9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0B4A30F0-AAD2-450F-A802-3A9529910B9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9A379FFE-9176-49D3-9248-38FC9004077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DA4853B9-4AF8-4B6F-9004-BFE356A9B57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D4F2D976-ADD8-4C05-B155-D603CF065A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F84F146-6367-4709-91DE-0F6FE4C72FC7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913E398-D302-4900-935F-4BE2A2AD6BE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E6FB423A-52DD-4956-9A8C-AE635DCCBE5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9AE5973C-032D-4383-B2C8-5488F67DFCC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D9455A6E-7F2A-4EAF-9006-3EA645EFF2F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411B1959-4041-456B-8542-4B32507216D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E7243DA-32E0-4BD8-9EE9-49370A8974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AEBA8CF-DAA2-48A2-92E4-165AC797FE3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1DF51A6-9BB1-4F3B-A4BE-0D17FFAF441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3B832F6-1A23-46A0-9089-430AF69F53F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E5A956F1-939C-4DE9-B56C-5DC799CAB9E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B99AA598-4B75-422F-88C6-20BB38003B7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322F1AE-292F-4E13-A09F-ADF704EC1DD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4E52F881-48E2-4927-BAD9-14562F5E413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76ED9AB3-83D2-449C-BD7A-E49FBE96651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3135C0E-571D-4654-9847-4C40F342837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89E9BF6D-4364-4E65-A60D-81BB6491671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E8115C17-82D9-47F3-8D81-CDF91239941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DF5EFE4B-5614-4DEE-8029-90BB4D4EDBC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EEE14A5-A670-423B-AF5D-14F40FDE2E3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FE667E9-5CFA-4D9E-B24F-38EAEE57B96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0553F27D-6FCB-4714-A714-92D58E42BBD3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AC2AF0F-5FA4-492D-8C28-1630D0E4011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5D13F61-92E4-48E9-99D0-014E28B10E8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563191CA-7206-4DFE-9976-6993AC56D3C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6F064DC0-CCF0-42DC-9C0E-B29EA38643E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EFB9306-809A-4F60-B66F-9D5270CDDA8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D7B382DF-0BC1-4D0A-9FAD-5AE61E1BCEB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9B02C737-53CB-445E-AEA3-BE164B5B17B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A2860F62-5392-4D71-816C-4D9363C203E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E3DC708-153F-49B8-A519-A66167BB847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DA3436B7-04BA-4A11-9F6B-DB76578DCBA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22C26A41-3FF8-4E96-9483-6C01DAA43BE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357066F-2E1D-4420-B6F6-998B9458364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9A0129DA-D4A8-49AD-A26A-5991344C632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1855F49A-6FC7-450B-B3D1-0452CED125E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A6ACD92F-4F1F-4F51-88FD-10F2A3AF841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B900C69E-0867-4EDF-A51C-24C28B202E7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DA7898D5-A757-4E84-ABDC-F186DA188AA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27FDE980-EA0C-4AC6-BB69-862FCEB165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E38E6FE-89F0-40D2-BB93-FD6EBF9BD3D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6EE3BFB-4618-4293-8788-52C402ECDB3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BF7729CE-D418-4363-A622-43DA69A82B1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FA3CC18-03F4-40E3-9A59-0446996493A3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6406E93-1775-4B21-9265-BA2AFA3477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983C2914-A837-4A94-871C-9E03086A569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7FDADE6-21AB-474F-8A41-DD31BA9D33F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E29F47F0-0EEA-420D-B45C-43B5596588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3C1E9C4-3278-47F1-8174-A04A513971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9ADE2C1F-5105-4397-BC30-960FA959E9A1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32E94C0-AE8D-4FEC-BC52-9561278844C2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7D9849D5-9359-4DC0-B84A-804951B5E188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CC1759C6-4D14-4BAF-9855-C0C99F9FBA7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57A02AA-09F8-4E05-AC76-BB74616CB8D0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572701C-A646-4602-9036-33EDB3E6A1A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C04F330-2046-414E-AB2C-E5F440B67729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3FC8D3F5-0E57-4ADE-BDE0-1CB49DB4A46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F0BB797-335F-44CA-A611-9F42FBB79F0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92014FC-811A-4E43-8CEC-FC651E92E4C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2223629-D7E3-4735-9FC6-C0A9C55AAEA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D5674C8-E7ED-4A0C-95BD-82C5FEEE9CB5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25E01B79-C09E-4719-BBCA-402BE25BECD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DD3866B4-4259-471D-9C7F-1448251A1F4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CB110709-7A32-454B-B9F8-82D9F4E1550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CB96C09-B1EA-47EB-9A18-346105A23F6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F3413D08-7A2E-467C-B020-9AD8BFB3354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4940C90-355B-4ED3-B063-6E5BF9530D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FF1AA96-350C-4238-B640-A1D313C7CB8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476A355E-ECDC-43C9-88BB-25321569755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0F410A40-FFF2-4E11-9A8A-7BD00A117FB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54E4C92E-0570-47A3-A43A-C2552E97650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6808A2D6-958B-4B09-A4AA-8DDF64DD09A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62D13412-331C-48E0-A036-5DEB720D38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4E6F0A7-D451-43CA-B24F-C7879DD62B9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520A961B-8311-42FD-AEE3-833A8B7294A7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932DAF9-DC1D-4415-BCC2-09550CA11FA1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6E20CCC-7F22-424F-9DAA-1A819534C12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B5DA27D-F013-4CDB-B13F-D75E8710D2C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A0228FD-D930-44BE-A37C-6A84FA7169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24BFE9B7-E11C-4E46-B51E-FF9E5E8DD3C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ABA006F4-386F-4707-B643-FAEFC31E4C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606A9AF5-B2B1-45EA-B865-7F1B3F476B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695C17C-770B-4F95-9A54-45919593E8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35BF547-0A85-4753-8CB3-A061E4301E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7522A609-AA16-4F69-AF67-42552A344417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1CCFF75-CD8F-427D-AA0F-2578A8D9B5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AE09E667-CDF2-4C32-A1AA-29D3D473138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E5C28BD-4833-4824-B7F3-69E3E35C621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C8A3D97-32BB-4300-A1AA-ECCB603D9D9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EC06C38-4871-4601-A622-2C96E317246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375AA61-4557-48FB-B941-41C9B07BF39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A7C3A35-AB49-4074-9DCD-AA0EE966C3A8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0011D87-3A17-440B-BE26-50AA704EB016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CD21531B-C85C-4CBE-AC8C-B15E3E04C9F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0021128C-92B9-40B0-8EB7-ED6EBFEC6D44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A1771847-692B-4070-B669-9F876C61843F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373DF0C-AF16-4964-9197-26EFEACEE65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2B790F13-04CC-4A46-91D4-84DEDB46547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0436ABE-E301-4622-AD00-92A805E31B6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ECC8CA4C-0F67-44C1-A1C5-23F7DAD92BE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BA175460-7BD3-46AD-A2FA-2C3EBF4F69E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775712BB-E2CD-47B3-BB9A-59F21E449D8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B9645FAB-EB22-4297-A6C6-46FB31132DB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4E66205-FDC6-48A4-977C-FAD1E1DCE1B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91F2C9E-17DA-4418-AA43-40385AED1D4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4AC6142A-3DB2-421D-8954-1E802DB7C0A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EA5D9F8-B237-4274-9FB7-A1900403DBC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3929B45-006E-4880-8DA5-D9F3B67AC0B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92C680F-CFAC-48CF-9C8C-34CA94EC58D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A464122-0ED8-475E-8BCB-8391BFF4C4E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FC7D183-3E1E-4374-A340-B8C48548151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55B89A12-1154-42E1-AF96-48640A531BA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1768B970-7859-43C1-A2EA-A9C227F325A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CDAC189-12F2-4A91-9D68-7605D3F1BE6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97E0160D-8DED-43F4-BDC3-3BE8FBE64FA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715DD96-554D-4C74-834E-FA6492E196C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B7B93434-6A70-4C24-98BC-AE855A30786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A476DC9-DBB4-41BE-B141-60F20F7EFB2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648130F2-2926-4CE7-8873-5A91F26F22D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BA7CBE15-26D3-4363-BFB1-43909EF74A9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3F0B5C6F-DACC-4953-AE8B-C7B84DB0127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D53C7E11-51F5-41FB-B8A5-611BE9F98B3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DC64C85C-8ED5-453A-AD66-2145BCD1B1E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C9745EB9-984B-47E0-8A40-D501503ECA6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B0461B2E-E6BD-4326-83A8-218FAC74627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240DE696-9C92-4F03-B00C-F3932EA8745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552E2E5-392F-47B4-AC9D-8FD08D37308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A354B1DC-5A51-4552-9EAF-0C9D77F024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8D129C77-4818-4CC1-88C2-CA4B08E8E13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0B5F6F5-4BCC-4264-8EAB-F95EEDD4C82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EB870475-56AA-492A-8397-F9AE03681D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D6BDB97-824E-4657-93DA-09BB94CF3D1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976590D1-FD00-4D22-94E0-471A16BA3D3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DA7A9014-5655-4B14-A876-A162986D705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32CF40DE-3B7B-44F5-8E77-C63BA7B1398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7369DF7F-D47B-4228-AFA7-9B7E87664E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BF37EFDD-982A-4CC0-AE28-3C9CCFB1984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38F59D7E-A4A3-4BF7-8FD3-3220537EF55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4B1845FF-79FA-4E14-9FFF-795A7BE67FB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E888F24B-9D7A-43E1-BE4F-1257E66F892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3C89B8A1-37CD-4212-B854-30E979110ED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44D0E0C2-C905-478E-AC63-F7C4944C6FE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886BFA4F-B1E7-4812-8085-5B7E7B1C15A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AAC8155D-EFF6-4485-BFC3-E7C733D9D4D9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6DEB7D2C-37C3-47DB-BDE6-BF4BEA6F320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A89C8F5-9B53-4267-A50E-3A43380E362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E50D544C-ECAF-41D8-8D7D-39501F82461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5B51272-7D2D-44B6-BEF0-7294CAA91C3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3F189B9A-68F8-4EF5-8E79-76073B95383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01571FD-8B83-48C2-90F4-3B73FAC4EA7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58E5FA9-AED1-4842-9FF8-EFD9C5421B68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0527830F-31D9-449C-ADC3-B0D934BDEFEE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F492BB01-CE93-4AAC-A3ED-59430608657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4693EA0F-73E6-4F1F-A750-BBC552B4600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41AC2E23-1350-4A73-BE9D-AF4E8FA8558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1FAABC60-601B-4652-915F-F726590FCBA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553E44A-BCD9-4D02-B366-AA682492B570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EC4C38BF-E81D-46FF-9DF1-D84BD41FF9F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5F6439DA-547F-40D9-BECD-EE584006B8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4BF5D33-79A2-4F1D-A302-06047E03AFE8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4AAE8B62-E0F9-4A15-8E09-8C15C5143F3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D2CF13AC-8521-4DC6-9C63-0E13109A34A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F3B043B-2482-4FB3-8B04-A29A456069E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4FDA2560-981F-4510-A31C-AFA6677AE63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79F7044-F05B-4164-9E12-F5ACCE5772B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6FE5DDB-180C-4885-A20D-5DC1ACCB755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60D18D6-80A1-4DE2-8FBD-5D4E494FBA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9471FE4-442B-41CF-9749-D2E0098B539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650A1E20-636C-4ED7-9101-EDA8BB0270A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2ACCA96-ABE4-4820-9C4C-EEBD0F6F55B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B8FC55DA-4E53-4703-AF31-5F3EA7319F7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DF2C6E5D-561A-4747-840A-FAD4C101B4F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21EF08C-9DD6-4969-96FE-856007D2B8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BAB55FE9-E30E-4D99-9ED4-AB030496EEF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A0460AEC-A760-4B40-BDBD-65AA4489C6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6935D9F3-5879-4FD7-B2C3-2FE3A1A8E43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1AC2175-B267-46EE-9A07-1DBFFD480EE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C03CC26D-2C08-433C-8945-37EC66B4C09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96195375-BDF8-437B-8E1F-39ECD5FE770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425CA978-7224-4DE4-81FE-2C16480A6D8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1FB96200-7F56-4148-B73A-D928C07C50D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3A295263-FE68-4BBB-B33B-2E8AECE6898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BA806DA-1348-44E8-A73E-D9E14019723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22B8E69-C229-47FD-84F6-66CBE344189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32344CA-6087-4C2B-B78C-1DADAB433EE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7F89B36-928F-40B5-89E7-94F4337DA8AA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78DBF88-6B6B-4517-AE36-24B3CF62162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5A14FFF-56B8-45A6-AB8A-988AD54998A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65B784E-610D-4B07-BDE0-F33D5A53EB0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C5100D3D-245F-48BB-9A1A-0640DFDB6F3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7478F8AA-98CE-4DD6-9AF0-18726DF8AC0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42EDC431-9296-4DC2-A183-C95F8F84F95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6FC1CE04-48C3-4AA2-91CE-8C23CF1ACC2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E3097BE9-0E1C-4340-86F1-3DA79D4897A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16553B32-CC17-4199-8E1E-F202C95D597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1B4E2E74-B515-4FB5-B2D3-7335E86B9A5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BEA9792-F478-4BBB-8361-254C2139D91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8F99B94D-02A9-4D3A-AD0A-F6AF21C90B2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6EAAC413-0021-4CB0-B0B1-36D51A430A6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BBA8329-E38C-40A6-9CB9-9962C128896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0B8F6646-EE90-44AF-8A4C-D1C5E62B744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530F5C1D-711D-4DAE-B0EF-072A4EC07E9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5CE94FA5-647C-48E8-AABC-6BAF41EEC7C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2BEFE1C-EC94-4A3A-916A-F4357CE331D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EA143FB-6DA3-4465-A5CF-5A147EC1802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3013FA7-1D82-48A2-A3F4-2C559902E1C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4D45AA0E-7C06-4BDA-BF9F-FF4A146E08D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9E335D5-AD35-4B33-A93E-CB18232C8E2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5B898FE7-0E93-4C57-A129-83BFF705E02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1F3E6D0-51AD-411B-844C-B3A6845427A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53935141-DB7F-417B-91DA-71A74871730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47035682-5834-44FF-B1DB-A7DC037249A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34FF46EA-F222-4AC9-BB33-DEC812FF98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E60F7F42-51CC-41D2-934E-AA9059B28D8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7C5361D3-0739-47A2-BB03-0CEEC0F307B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A91EC616-1A20-47A3-9F41-65739A0114C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36AD656-69A1-4958-B3E8-9F349A5FC9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A07B6AE-A039-4960-9980-C7C4CC0B2F8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198F0BF-EEEE-4D1F-A36B-8B9FD201CA2C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1266982-49A8-4A67-9C69-2BB12777A9E6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6D7C449-89D7-48D1-9009-DAF5BF7E26F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207E212D-7E0F-4210-9E62-8DD58A683A35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A0941B96-4304-4444-B92F-7492BE069FD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70CCEA99-9D1C-4B80-8608-A3FE6769962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E8C7DF1-62D6-4199-B95D-19121B9E315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574C2E5D-53C0-41DB-A997-7673B644EA6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1B439B66-613F-48CB-AB1F-4919BFBB16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CB889398-D389-4EF9-A673-6A375FDE021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FDB8EB61-3342-44EA-9BDA-1B7A54E183E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97CC3FCF-F3DC-47EF-BF5A-9AD00FD490C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8FF3FC5A-9A91-4FC2-A0DD-B66D2907535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1A1D7141-2FEC-4A2C-8424-403C391A942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9923194-7BD3-40F9-9D3E-10215783351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AFD784B4-C7F1-4CB5-8EEF-7A3AAAD3B0A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578F5B3A-C81F-4D15-8E3A-E05462C6C0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63C54B7-59D5-4343-B7A4-08E78327195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71612A0-55E8-4B2D-A22A-E1CF12E01CA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9BEF308-7373-4C8E-AB2E-1A1C610206A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E02D446B-97C2-427E-91FF-99972FCC583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5088229F-7DAC-481B-9EDB-B53F8E92F4F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7D71D31-AABE-46CF-BC81-EE0F16859E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1E71B2DE-CCC3-4CC3-9FB8-89EB0B3AAE6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896837F9-7A1E-4029-A788-A2EDBAEBC2C2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31736565-1080-47FF-8D9E-4486CA99C4C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B6F8ACCC-9627-4AD4-B0BB-A32F54D8276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65968BF3-0B10-49D6-80B1-998B6AFB2D0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A8B66E6-A0FB-4466-BA4E-E1966633DF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8FBFC659-825E-4133-A794-AB1453010D9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986087E4-AFFB-4A0F-BF51-80A63EC4131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258327C3-38F6-4816-86C0-EDF1CE50C5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634C8A6-7393-4326-98E1-4F2AA2CD4C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65490DFA-5C62-4B64-899E-D08846D9B9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1FC8423E-32E4-4AC5-9210-5F608F0AAE3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6791A630-4D56-4330-938E-8CB5D2996D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16E73285-37E6-44FB-BCA1-4E3F5991A23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198D4A99-85DB-4659-AA56-8542A8FF915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D3758025-6A8A-422A-8E5A-CF14B6AEF05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034EF88-81AA-4745-A96E-39F8E4BF6F5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C31F681-163F-4730-BE98-9B0DDAFA50A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59826A9-52D7-46A8-93E6-71AE7F79AE18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5E6008E-C93F-4E24-849F-B0EF51BB2E1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262E4D44-70E7-4F29-9A84-66946162430C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183B1F75-852B-4097-8010-BCC0E901E574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7DCD3D41-1C52-49C1-A86E-20D5019D478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266089E-1F67-4B82-B33E-0BD5BA58D51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3F467F35-FF57-4E8F-9594-036BA03BDC6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2568DEC7-4B9D-41CB-BC18-11D72468DE62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8CBE1A27-F5B6-43EA-A0DB-48471EA2712E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5901887-1856-4AC9-8F53-25A211F1E8F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CFE6A34B-8BEE-4104-90AB-7257F9DBC7A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B92E7325-3B8F-4F25-960D-30636026897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C0C593A0-30CB-48E0-B4A7-5CA0010E3A2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C4385C76-B6EF-4ACD-B2A0-6E587B0A2D9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617C9D15-78DB-41C1-80BE-015D35C76A2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64181962-E904-44C2-AB5B-C1BA1DA61F6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7ECE5B0F-A5CC-4BAA-A0C4-CF91465D50D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827904D7-FA0C-4D19-8ABB-6FF7D7A7E71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5F1FFD89-718A-4339-8DC3-B2051A9FFE2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AE0DD96-5A23-464A-9CB5-677D2ADABF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625139F2-C4D6-4AA1-B17F-ED952C07A54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F98D8CED-68A1-463A-9C21-8939B96C2F3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CE4AA09C-16D5-4028-BC92-B324DFC5F23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66C1DB14-058F-45D5-A50D-50B0CDAE142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35218B64-6697-4631-8086-1D2C35FEB8A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49370D6-2DE9-470C-BBA0-02C1A98454C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425DDAA9-06B0-4486-8956-8E06D540477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55D0548-5C50-462A-9295-4E5ABEF262D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63A426B6-3663-45B7-BC51-AACD47768C7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DD8689C7-2F00-44AD-A27F-94ADDE61EE5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9C2FF924-E6BA-4B06-9052-B1BF379DA53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9FB99C6C-876B-47A2-9CAE-2835D184CBF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5BC80C9F-64C1-4558-9C70-E10CC26B278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C2099C9-11A6-4E7C-AFC6-D5038A46D41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9C890E3-9BC1-42EB-AF2B-13974695D1F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53902966-3670-4B21-9E6F-12C7BDF1892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4576AB0C-A1B0-4050-8ADE-D457D6ED82F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559DFAA-B1CC-49E1-BA77-9B79149351A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A26BB1D-F722-4EFB-BE68-DD3292D6975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901E4EA3-CB4B-4332-8BB3-F44865BA25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629DDAFD-EF05-4A34-94A0-1224F5769DD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4A24541B-FC72-4179-87BB-C0058CE0BD9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E79FBAC0-DC59-4F64-B8D5-1B9F8825AAA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CC91E04E-1108-4B01-B200-7C87EAA56A9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86FC544-6C25-46D1-856F-F667B6E317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4C570FC-0ED9-4A19-9824-B04095958BF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AE332A87-BE24-43C3-B5DE-2CED9595B65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9317C20-E88F-469C-A722-16566C91680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4299F7EC-3B3C-434F-93E8-E1FBC9BAD732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6F046BB-9940-4501-A9E0-2CE5D32116A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1FCE951E-2CB3-4A2A-B4AE-A5D0ACD8461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97F81145-9B84-4D01-8B5E-DB28B843C56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3511E33F-CFC3-47BE-83D3-A8524C735A1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BEEC9DE-889F-445F-87D8-6109DA49216A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16DCED68-AFFE-4904-9815-268E0E39F7A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9E5A4C4C-3B3B-4B5F-A465-FCCC976BEFB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7C395221-424C-4F9B-896E-1D84105242F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F606861C-86D8-49D7-9866-3420BCFA99A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6F0E7EF0-E054-4307-A4CD-BF927DAC46A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FFA79578-0ED6-44AC-8F26-C4EBEAC11A03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3C346DF-D746-4934-B230-2531B632C745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98AA158-E9C5-4219-A2B9-9CA82AAAEE3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645CED2B-5BFC-4BC7-8BBF-CC82FF4E37F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519C27A2-7191-4599-A5B4-CB39CE403EC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721C74D-D18D-4072-8541-732D09B97CC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0000503F-60DA-45DC-8289-F05042804F5B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C5A17C2F-7E9F-414F-9CAC-2DB6DBC7911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E8DE6C0-778E-49F6-AE86-07E1C4A3DEB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339111C0-5CD5-4704-AFBC-8F21D7396CB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EBF61A3-D4A0-4E12-ADF6-7097961EC20A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A1D82F18-7807-4FD7-ADE8-3DFEECC27E9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7E383E18-8975-4E04-8C18-4C33C4C5171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74CA495-934A-4C18-B6C1-1D6051A5E7D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FBAC0F2C-E633-4154-8FFF-A203854B886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9D1FB5D-CE55-44E4-844F-4B40D42A97A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4172A1FE-B184-4369-A655-9366183B2AC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FAD276F-276D-413C-9B84-A8F4B68942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EA0A254-C45B-4CED-9FD7-426486ADEF5E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22F1F6B-1F67-438A-821E-336E3CEEB80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2798E36-78A2-4230-B508-F6B04D8BAFF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CA9FD817-AF3E-4FFB-B35D-DE19883B43F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767C672-8DA7-41A1-9705-D9BFC8F98F7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A342A29-0F54-4FBB-A1C1-A9A7E7156BA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C2428B9-D242-4925-B2F4-65828B1A32D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0501FB0-C3F3-46A1-B48D-62EC322AD0B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7A7BF751-19D9-4F92-A6E9-E9C8075FEF3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68BEF879-EE6D-4F34-85A9-B9976FE6C70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9C0360A7-C11D-4E95-81E5-F6BD2F9D91A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FEDAE4B-7ABB-49A6-B14D-C7A9B5B634F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29883AC-87D5-4916-9EE7-1E655A2394F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B665FDEA-D651-4BFC-9706-5C3EDF82727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B4DAEE5-75EB-4261-82A1-68425C02D9B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CAE0CDB6-9928-4548-A6B1-D80AF300682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2279DB60-6F63-48B9-8091-7953792D2AD9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E59A0D1-E654-41D1-BCB6-73DFB514CE83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93A8E6C-3924-4F00-9903-1E10797A4AA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35BED112-1A26-4D4E-BB9D-00DAE7278C0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69DFC5B-40FE-4CD4-812D-41D3BFE8ABC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2BDA062A-1EAA-43EB-9E41-41446AC0E61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9080B350-CF31-44AA-9DC3-029852282B6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3828D39-451D-4030-8A2A-3F282AF773E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FE724C13-CBB9-45B2-BDF8-8013298BAA3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2602F287-8A13-4637-B0F5-41C2C076DD6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37790F46-EBFA-41C4-B19C-6809B12BB87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BF1AB41F-4729-442C-9A4D-D867C461BE8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CBCEFB8-D41A-41D9-B5CB-45FA6FE1A76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0236CCBA-1D13-41A0-822F-E0828B33ED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6435AE6-06C8-471E-B25D-CE4E40B011E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885F80D-1AD4-49DE-BD22-2A87E6CB030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F0C9133A-42F1-468B-8484-EFC1B950EF5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967E4C7-4301-4021-9E71-D3AF64184017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8375C1A-AE80-4A0D-88F1-3F6AE5755CB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CF31078-10E8-4C26-BADE-DFEA8245FE56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5BF9E6A-69A6-4638-905D-56611944B74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1ADE121A-6BB3-4D8C-800A-A56A3A50C71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65047C0D-DB36-4493-98A6-59AD3AACAD3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9F1E4CF-E9B2-4A6B-A086-4B671EA0D3C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685042A-6238-4FB9-9AEC-6D080B41AE4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57307EE-B56E-43E6-B315-6D3380885C3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4534DE32-BF94-4E97-B7BC-279CD722536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3BE2D812-BEB3-4FAF-A956-5C5773B0FFF4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A3107284-4629-4806-92BE-E02DB8DBDB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6F59D6A1-844B-42EC-B70D-5FE4360AAB8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9B503A73-18E5-426A-9FFD-DFD1B441A4D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BEA07662-ECA4-41CB-9C7D-4160C7E628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6BB2599F-F727-4ED9-A85F-BCBAA64B41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C727780D-AB63-44B1-9BE0-3F17BB6125C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39654E7-EF73-4B56-9C64-F58CAE0A6556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427DB5CB-A8C2-4DF3-9E73-8389A4AF7D02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6312F687-D12E-45DB-BBD4-D2217B05737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75C04348-FF9F-4DE5-9526-A6637F81D71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71748A4A-692E-4003-8961-3E619945E24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AFD5F469-8295-44E2-9EC2-15F09DBD36C3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B8CC777D-A880-4631-B12F-B6812224225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3A19715C-D0D5-4F5A-9BFB-3A21729B7BB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46630439-5019-41F6-B4CD-AD36DD5A1D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0D3C1FA8-6F25-4893-B5AB-E9F7D2F6C7BE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87E468B-AD24-4B8F-B9EE-4B365A376856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2F37B95E-14F2-4F9E-8E22-CF16585AEB9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DFFAA5C2-3795-4D24-A73A-BC8975D3B9A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EB80A329-9734-476F-8C28-EB19E1F646E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48420581-A36A-490C-A756-647DCE14019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9374F707-5D23-42E8-8DE9-8719E404FAF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775D48D3-F3E3-466B-8543-E907945023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7C5535D3-40F1-4608-9D08-A8ECB612F2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177198C-4B3B-4626-B034-E5613B5E81D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4695588-C1EE-4924-B76E-C212671C067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183F4A1-F439-4016-9D7D-E3335B0412A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A5FD189-CF62-401A-BDE9-BC9E3ADBA1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5D92C77-A002-4BA7-AA64-E714704360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9562DD6E-0EB9-418D-91EA-6CD8F05FD4D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CF4B335-1FCD-45F8-BFA2-C2D6C0A7B1A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94B431D-F6BE-4F88-B6EF-867C83280D19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5E685E34-8CA7-46CE-83B9-DAF223A1B493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E80AD912-82AD-4188-8BDE-998AA400295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61EAA45E-D7EB-4880-8E3A-E4FBC76B70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3A13106-3B61-4616-9796-D5BFE531C87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72B52B24-4293-4185-9DF8-BF941BE3A8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D5B76A94-0CDA-4128-8DD4-8A4E94599F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EB7EB7C-3FE8-4F57-88B5-24FED82C8D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A36B882-8F8B-4A1A-9D07-EC92467F0D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228C303-88E2-44C4-BDE5-F38297B0544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D5601C6-DA94-4874-A69E-699AC99539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647A6132-3044-48B4-B264-AE8CF4445D0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60F0FC57-7A77-4499-BC91-74A36B30261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5F44EBC-8773-41F6-BFC2-9752A5D1E30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533808C-76B6-460B-B00A-F8FF430FADB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1BA0BC3-6049-4C6E-90B6-083897891AF7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61F8BFC4-81C6-4D44-B3B2-7AA0995FBBCE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F365808-4DC8-47BB-9C72-B2C33624B7D4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3B43A5C1-88A7-442D-803C-F0488E25D25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6F72AFA-BDC1-4565-9FE2-326D9B49FAE3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D4C32C83-ED37-48FF-9313-06276232FD08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D0BDD5D9-5F65-4D04-A2DF-EA46839F010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B71E39B9-30C7-4B69-B689-2EAE5DFF3586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5484B335-E0F0-45E1-848E-3E427FE1972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2D507D08-6B7D-4144-BB70-8542C4DB893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1A132444-02E5-4D3A-BB5C-518970280CD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01186BA0-26FB-453D-8DAB-C998DF1E385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078C83CE-3D71-430F-8F85-4F0BC9D070A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00BA392-4D74-4361-8AD1-13A990B5501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89B11C2-63B1-4D93-8EC1-B21B2721238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EA55096C-A4DB-4AED-9797-C8F52658617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13A46B3-D1B1-4C74-942D-93D0D946A45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53AEB7C8-EB20-49A2-84D7-B6112A28C4A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88E26D3C-D956-43F9-A449-C4A82C65A78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7C2A5F8-987D-40F1-88AE-5A0CAF760EE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B7CD60A-EB7F-4B8B-ACC8-59C7EA6FAB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C49DF5A8-F511-4EBD-AC5D-D52BB74E212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9E64B868-E78D-4E2F-8D27-3B6FC2F99D0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D8B6E799-5F49-4C81-942E-8CF7BC68470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B182A23-8242-44EA-9E31-EED1113D67B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9612BFA-7126-41B3-8132-79B0CCD7144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B7ECF92B-9598-48B3-967E-8FB72A393ACA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604F4448-9963-4B9F-AC3B-DDEB9AA9012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B7491E5-2C64-4778-A845-1C143951FE4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5791F4B-2904-45D6-B587-D9FE8811396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F04B15EF-C003-4F20-9CA9-28651B73ED7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F2A3D73-7A8F-4D92-BFA2-22603D9476B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5F45549-0F88-468E-A242-4C8A9F38C2C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89DC40E-6A1E-4F2F-B146-0C5EC21BB16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692FF279-D36E-4A75-9263-A9D31347393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C1F98906-CCCC-4BA5-B940-97A151DD73F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A4D5DB8-B8E3-40EE-85E4-6F82191B428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054536A-EDC2-42E8-B81B-93E5D8F079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703DA530-8023-4944-BD74-35E2327C773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A752B2DD-EA84-4C4C-A4C6-72C04B75B5E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12198422-49C1-41C7-AE18-9B6E4BE3EEF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66DF5D57-6204-48D6-A26F-5B6364BBF00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6D6F86D5-4E1E-4DF7-B5BB-352B093C1EA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5B2DE28F-9844-4704-A8BF-F5976D537F3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7E74E93-91C6-4FA5-B2AE-D60CBEC6406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1B64FD96-572F-4BF0-8C18-037B92EF01C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F824967-34D1-4599-AD8B-A36E92088444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431F7FC5-928F-4770-B0A7-C53A0E62A3D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E0EB0E3-D516-4A73-A317-AFE0543AE33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644978D7-2948-43B4-8680-B5FF3A81D9F0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E4E61F7-000B-415E-A90C-2B0D253D586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A7FDF25-AC10-4B57-A58B-E738D6990FB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98D9DC24-C8E9-4E45-A3BE-10C177204BA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0809F85-35FD-42E5-A51D-2A280A28E17D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8A639576-8688-41EA-9971-AD3C4DD4561C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F8D53DC-5B34-471B-A800-AB6306C5AC8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46E0EDB3-396C-4773-8BFB-A5A764C3F77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2B76411D-BE95-475F-A3CF-B4DB9F67B48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A64347D-83D9-4034-B0EE-673D31A3C5B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09632FC-4BA6-4F17-85FE-C2C8E646FA1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60C5513-A1B2-4571-949F-F0ACFC7589ED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5AEC2527-D551-457E-84A4-659FB8EB6387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7E0143E7-F6F5-4A7D-84E0-7EE008F6F9D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7471A1C3-9885-4A51-B33B-167B172D75A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0EDB2035-E12A-4B76-A422-9B8F8F5ECF4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4DFC1A34-553C-445A-BFD3-E5288AFB1DF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7B449581-76B4-49D3-B2BD-23F39E020C7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8B271812-78A3-4AB0-9812-F76647F0F18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29D35B6-2895-452F-AF6C-4762799163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CD836E0C-94BE-4BB7-8995-9503CAAFDC0C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95D2A55C-8E2F-4C96-8CFA-4B157FB66ED5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08A104A-9722-4E84-867A-39BDEF77BB6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40C96CB6-FBEF-44F8-9DB4-68640BE74C8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CEBE0FD7-7495-45B8-BC10-1B7F5C9F41E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0686B8B5-5B44-4FAA-A5AB-AAC0197DBDB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6908A5F-219F-4A3D-BFC9-EB19443DE25B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71B88C7A-28D6-40AB-8773-480E46F8FBC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5871DF71-6914-4CEF-BB94-3B23A8F8C9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F081D8F-CD00-4F35-974A-CE6628D0AB7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A7D1008A-BC94-42ED-A913-912239C5245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47627DF-28CB-433D-94C1-D9451E705C0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778D8C4-9421-4636-96B6-5A559DE73DA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37DD332F-6F69-41ED-9A96-CD23810DD08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E18B3EA1-CEA4-4145-B349-E0638B51133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E9B0EB56-04BE-4F12-82A0-4A296F9E83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42C33F74-4E13-47BF-9CBA-807A516AB36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00A70EB-7249-455C-8349-DB6B8E865CC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E20A644-4A27-4C60-AD69-E063D30E3E1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5F213469-4B24-48D2-BD51-BFF629AE422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133C2EF-96D8-4FA5-9FC7-095DE191752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0C9F6213-4CE0-4788-AA42-950095A05FB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8114D0ED-3EA3-4522-BDAA-FCCA991BF72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BB1CACAB-AB3F-48A4-8D4A-4032C09059C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E8CE1A37-B106-4382-87F5-A21527C5586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7193DC09-354E-4860-8CA7-6D9FAC56CEB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D1A8E2EC-A3FE-4D88-AD8E-1C0AA43477F9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C7DA6A4-3909-4AD5-BECF-DACB5FAE99B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65A627E-97D0-4544-A9AD-18A5CB8F3A6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121219CC-9ED8-4AEB-8D72-DD61ABE60DEC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F66B8298-32E5-473C-B3DC-73408A9F6213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6EBFF57-B0DC-44FF-BE0A-5A8E4428571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F802C6CB-2CF4-4004-809A-B82E5FCA5F1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DD0D0C07-1A02-4353-AAF0-DE50A7FCE6F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6265DAF-5B54-4001-B1ED-0F484975271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1E80E75-A93F-42DA-A7F6-1E912BF78C5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40292A6E-1A68-442B-BB44-2D55C07F5D8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6812013-DCA6-44D6-AACD-BCECC1C5D8B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01ACB023-2283-4F5C-A16C-C010D113B28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EE3BC43C-DD77-47D4-B179-761C9CE04A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050ABD2-0DC4-4339-B4D2-87F44B84D4C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4F58AA9C-F4B2-48F9-B196-D6DE5DB6C29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D6AC9D5F-99EA-4EB7-9F1B-BFAD36E282C8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42A2190F-34C4-4115-A110-544652C043E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97BB1A5-0EB8-411B-B1A6-97BA677E2C94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1BB2B71-4F7C-4B1B-BDE6-2FC33D086ED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19FF9CBA-CB51-42C7-8A2A-7B70BE79F9B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8D80BCFF-9808-41AB-BDDD-2C07341CF13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CEFC6977-A3AA-484C-8BD9-BE4DB77FB63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6B45C41-BEDE-4EB3-A004-A284BFF3C8C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F58BCDE-801A-419B-8A84-F21BBFB37C6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26C2748-47DA-49B1-B5AA-0E754020A6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9B6DAAF-2A91-4871-A371-9FB46CBF31E3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20083F2-ECC6-427B-AB20-A9314B5012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758C9F9-1397-4053-8542-E706B67C8FA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CDC1BBA-63B1-4FD4-B20D-87A74F63DE9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474E3973-1F3F-41DF-A125-CE5D89BF8DB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76767091-B2AF-4ED8-B6C6-CC785A46421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2AF241AC-D8E0-4747-B916-79F63E81ED9A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D86C6463-F21F-47CC-9573-41C6DD84B20D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94875360-398F-4021-8756-8EBD17CFC35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DB4DC6E-861F-496B-9CE3-5356D20470F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E9BA6E6-6BEF-4336-8889-6A7063D222EA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E3A37638-B231-4C5A-BECE-58AD303DECF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6C06EF92-39DC-46BA-99AA-B0DC53166ACF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0E0672D-0C9F-4EA9-9E68-4CA106DB724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E0D497BF-A7C4-4906-B7DB-7BCB56A995C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17627ECB-D4D8-4F67-BF96-C5B649C288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A01F8529-83ED-4297-BBD5-25D782BA47E6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69BF461-FC90-48B4-8205-7ABF6D4A59E5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D7F1E92-67FF-4A8D-9596-380D8018156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F88F4CE1-9A8D-4586-BF88-8629A699697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178E2E9D-F501-4FAC-8E4D-31B31F3D386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A5B2B35-9471-4B81-9CA0-031ACA0E481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0F031C2-BEAD-482F-A1D1-8CDE7D8783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9C186EEC-95FF-421F-98BF-5207FD5648F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2DD0DF6B-6637-4155-8EBB-16EAE209B5C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C67A9F3-96ED-4F42-827B-3A619BECBDF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B7F7E310-C142-4723-8FB3-1D708EB0805E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40EB50E5-C25F-4984-B288-A168B18D7A3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F08ABDFE-FA8F-4B7D-8214-0D38F703939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DB87C503-2EDD-4BD4-9C6A-46C49B0367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C2E3867-9A32-466E-ADBB-CB37F828F72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F67DAEC-B4FD-4DBE-BF1F-13915DB2E1B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9071218B-30A6-48F9-AC73-5D521ED4FDFE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9D7C2DE9-DDA5-475C-AA0C-AAE84A1394F9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E7BF474-FFD9-4F98-8E74-B4A5338B001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824EFED-77BE-45CC-971D-CE0B128621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BAD0291-3F9C-4B82-8059-32567CB0C74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2E22765F-E482-4B35-894D-E1E45E43FDF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98CF4080-D1CC-41BE-9A08-1937FBD157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8CFA61B7-32EC-4CFE-B568-57A2FEDD8F2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DB320C57-D4A2-4F0A-A107-EBEDC84520F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F4AFFE7-0BD5-41F0-8C82-0B19E5D48B1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E85F33F4-626B-4B51-B8C0-77617A8B0A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4AD56BC2-8F55-41AC-9A58-0BB0102D562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21B3E9A5-0EE6-44AA-8DE7-E46EB1CFDE4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3780EEF-A384-4DE0-A377-84FE2D3A0BB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2A2FE4F4-0C1D-43D2-B658-FB7C88DE528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A2F4F01-4AC1-49C1-A694-F1DABD98584D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39D6ED1-8492-486A-B3D2-80F66BB5986C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075CF5E-D3BA-4768-BC61-2A5505C6BE14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DC6F665F-32B5-4743-8341-8E575924EAA7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7AF626D-1318-47C7-9368-E77E82FE161B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D2416CD-8E58-4C68-A4D7-E0DA5FCCA81C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C3136375-A29D-4DB3-A502-50112E4D5AB0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6D4ECE6-DABC-4C0B-B377-BACA6466E58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2B3C038B-9A84-4BC5-AEB1-606CC188CFC8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F9FE7F28-8B55-4A0F-8CC9-E89FC6939B2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E65BA65-CA5E-4007-82CE-8227064F7EE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CC720B9-1373-4878-BA70-FA80815A041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3CC9C93-F781-4128-BA21-E0CDA90E314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F9E4641-6FBB-403B-BA9C-D50067D8929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93E461C-E6CB-4A5B-BA25-9A94FDD7F1B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28ECA3F-3BD8-434E-8EE0-0BCD501AB90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A11E274-8154-4580-A504-44DDC9FAD81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1CD7F2CC-64C5-454E-AE33-D9E2077BC64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8AD78CD-D70F-4921-974A-141C8AADF44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81BF45C8-63B5-45A5-B1DE-799BC5F8E02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CED4EEA-592A-435B-A96C-8E1905045D3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7886E120-63F5-40FC-8910-7F1D4F9A6D1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3A29F5A9-6C19-4525-B03A-A450B5C3B75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680A7FA-9E3F-491D-B978-E1341B09E44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4906E537-DF4B-4F3B-BB78-7B6A34A767D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E957096B-6169-4720-AD06-1326F341EDB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DD95FE6-5994-4B5D-B0B6-4D89FF0E02F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7ECF8437-CA28-4C27-A42B-C9C20CC2257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B5440947-61AE-43DA-875A-9BBA6EEA3C0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7935CD24-7DA0-4C0F-8EE5-E4D2B98A639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02F5C94-9FE1-481E-A480-AAF1E522E9B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738B327-C7E3-44AD-8DE7-54F4384ABEC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049279A8-9F5C-4F28-BEE3-C305E5D5D84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DC5B302-B00A-4363-8662-7DC9D7D6D41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53AD8AAE-3759-4C09-A11D-CB15050FD15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946DD84D-0155-4D3E-99F2-691A30D65C8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67F9AC9D-4D06-4F81-AD17-0A5948890A0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DFEED806-9931-443C-86C7-2B01676C80B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BFE91C8-D071-4C28-A62E-8C3A694A55C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9DA7EDF0-6597-4D61-9EAF-89FC875C11E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B993BC2F-A79D-4431-870B-79A2ECA231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417E569-C2D4-4271-870D-659714719AD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22998428-1315-4000-A316-CD6AA1C8107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01A2C396-349D-4D09-BDBD-50D67AB7206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B7B070A6-4CF8-4C20-9A05-A8C2A28EB4B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AC3CE482-D73E-4C32-8BF3-BA91F870AE4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E6A53B2-DF02-4240-A550-29AC60313B4D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41C4B6BF-0198-4CB2-8997-A20C1EB51F7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3A80CCB-7D3A-44A4-BB0E-B621838E5F4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6B70FA8A-3FD7-4823-BCE6-4243F607027B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6AE633CF-25DC-441D-B6A0-BED4C964315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590F411-6DE6-47F9-A68E-5617EC962D3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6B97D803-7789-4EFA-9F09-7951ACABE27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22B1BF2B-DAA4-42FE-884A-8C4EDA45C41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DC95D9F9-DEB7-44AE-8931-3444112F4D3E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B7A8A97A-44E6-4945-AABC-CE678339782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B64978B-0D27-46AC-AC68-CD3336B09D6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0AA4E80-1E10-4C3E-8ACC-B2F6ACD5A7FF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CDC4C951-7373-4E0A-9108-02B02E9476E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CCDC74A-159B-4940-8222-C6304402628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839C7F5-C0C7-4D77-807C-F53EC08A7A0D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C30ED7F2-3183-48C2-8956-F34FA379BED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CD52A58-4D80-442E-BCA3-6A9DCFDD127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A3F5539-446D-4DF9-AC67-C2C8E5E84B5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F2750F8-2EC9-4478-A135-B1A45E26999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C689DAF1-26A0-4549-8DCB-D0A18AFB500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AC533EDB-36B4-4452-8C80-E1C0157DAB52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AD9C7EA0-0903-4A78-BE44-20B936B3228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924E01FD-66F3-48FA-8923-BFEB54D108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7A7ECA5F-EAC1-4652-85F4-693061FB690C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D3706876-3B84-4118-A966-E633D479DD48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901A260-2ED2-463F-91CF-850FA3A9E1D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C10FC1B-0657-492F-9C9C-D5E209D71E1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DBE9337-86F1-4D3B-AC1A-454F797EDA8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A624CFD4-2449-4CB5-A60D-F8023DE7C40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0F7A3A4-58BF-4FE9-9F2C-F4936FA9691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F0B948DD-893D-4F9A-86A4-BBAE988A52B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A9051EBB-C2B6-4E99-920E-A88B69D7F32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5EC79868-71DD-4FCC-BB3D-22465588AA3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C9BCAF17-51C9-4B28-9973-E6B5A46C6E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8A5A529F-BF10-46D4-B485-87AC790BFF9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0F8613D7-3061-4224-AD61-498EDBBAB2A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2B8F1C8-1943-4F48-98FB-3AA8559402B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4F5CC186-BCFB-4F93-A903-30AA2AEE807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3BD2A97C-47A6-418E-AC18-05A157AB59B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2C63295-61C1-4CEC-9C04-36D34CEAF16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EBFCC9C1-6F40-41D9-A948-DCB9C373D67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9DD6E45D-EFC3-4FEC-9411-30A490AEF2F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265B0A6-D55B-4CFD-8B3D-AC125E458A7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C554D0A4-F3B5-48F9-991D-EE20AF73B74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56D5FB8-1E64-47D7-9459-0D4AACE59E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FAA601B4-FB1B-466E-9E00-A2461590799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536132C2-8248-4840-8117-6305D45C44D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ED21CAFA-3579-4110-9789-C8DBFF337A5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DD82209-48B7-4A85-A711-72C83450C73C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5F398D7C-B73B-410F-9EEE-D4981F3C3D92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336765A-4711-435A-BFC5-C9A1BC325E1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FDFACFE4-34E8-4D8D-8545-6E9F537E60B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7339726-B59A-4DDC-8973-300F0BB9EA5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A33ACD3E-BD8B-4C89-8558-A432E7D91465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987788F0-CB8B-4414-9C9B-FCF6252EA29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D155A596-8FFA-41D8-A053-F44B1F52B58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13918E1B-E5B2-4B6C-A544-7C49C98854A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8397358-4B7C-458F-8D8F-B807B447BDF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CADF0EB-F728-4E53-9C0E-CA5EA883EA2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F94BF9E-FDDA-4E8D-90CC-DAD91A6505D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0B2E7D3-6CC2-4976-8B34-6DFB62F9E28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29C64A6E-0408-4C6C-BE21-1E95E042AF2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4FC4D329-678C-475B-B2C7-EE16923D8E9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C3300FE-9D84-44F8-BDCB-28769732171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0718A80B-0656-449C-B5B2-2E1DFF68ED5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4AE0087C-1B22-46D7-8317-AE7FF45D7C29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7C9868E7-C3E6-4D41-B554-3F11630B4D9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FBD7D6EA-B615-458B-958C-F2B1DF57E3AD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B115B35A-8AE2-457D-8DDA-4C0018D7B41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12B6477-AC9B-47A6-9188-B32E1B684B7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60197839-6948-4738-B694-70081058F7E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0515913-1709-4F7A-A317-BDA87A61F52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1F2C205-FC02-4C49-A01F-A6274C0EA89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499E868-AE70-4B7B-BE02-C0E8848458C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36ECF886-59E6-4354-BAC9-FF861B7E139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390EF66F-490B-484D-9515-A0F0C7310173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36FB21B-652E-4819-BBDD-B501431B56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A0D3DDAD-99D9-429C-84A7-F1283C01886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7661D326-4326-4595-B782-27BBFB4E9B9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D047579C-9800-499D-B005-549BE5613E3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B6FDE63B-A639-4F4C-A238-9073F23908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2A81FF42-BF89-4DB0-956D-12B679E987B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2E9E6D7-C21C-4118-9FC0-ECC53673F76F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BF36F347-281E-454E-8209-3B4AE359F566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116D8CDA-A49D-4A27-A873-DE01431F9DF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BA7C152-A37F-44C8-9C71-84F7A27A2809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C7B7A78-B0F4-414A-815B-7D895A724A6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D96E011-BE70-4D47-83D7-2AC58054CF88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2A5BC71-C179-49C5-8346-15D1FB2B3BD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6185E87-5477-496E-9557-84ED3DC7AFE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85AD1B3-12D8-475A-9EA1-18150E023D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8542C38A-772B-4431-B21D-C3C94AB48D6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BF50306-9782-43A7-AF1E-6CCA03191E80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4A13B8E-81D3-4EA4-A149-A5D9B363B77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BCBEB6D4-A316-4655-B146-10F727C33E9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2E0A817-BA4D-4659-98A9-150EBCED0F8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4AD1C157-4ABB-40AC-B96B-A55EC379BFF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B93FA78-4099-46ED-9D19-B94167B4FF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FE24F6EB-E33E-42CA-93E2-0BD30570FC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411DED92-10CD-43C1-A62A-6658BBF7806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5E444FC-4203-4D0E-8460-146401C584A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090375E0-E771-4F2C-AFB0-C170E5B4CEC6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97CEDC9-EF6B-4015-A044-90E7D9C644D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0E02EE86-2163-48F7-9582-F9E78154335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F91F4871-5BBE-4CBD-9551-7B9C451EDA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4587078-219F-47EC-B161-30E0A118C0E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77AB60EF-2F7C-406B-8643-9E11820C9F77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3D00A40-75D6-48D9-9151-E68A5E830258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E63A996E-8CFA-4CFC-A681-E38FFFB0D8B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B5E2F8B-EE00-4A07-855E-973EE05075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5395A2B-CF7D-4265-8A32-6DF805F8CC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98C04B9-2654-415E-8A84-A693A7B0FF5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4BF5EA4B-435D-45F9-85D4-5F55E96787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09D5B91A-2BDA-482D-AA58-8B21DCFA27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DEF2BB8C-B9E5-48D1-8B99-25C6A2552E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1E8ACE2C-7D18-443A-A20F-49241E2D6B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DD3EE8FB-EC54-4F85-BFD9-8334FC9A0F59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764EDFF-13C6-4F20-BB0C-C977920503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449F52E-EF1C-47EF-B658-77B9DFB097E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319A6BB-9492-4D96-A92E-1A9A6A9F328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C1EADF7-EAE7-46F4-A088-F49E6143A78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7712EDD2-4CCA-489E-BE6C-BABCABC26D3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B3C59A3-84B3-454F-BF87-E9983FEDA4E8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11EF928-650C-4575-9368-01BC7316004B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D3542DC-59E9-474D-8D1A-F1879499B1A1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FCD9D46B-432E-4B98-B6C1-7E49913FB31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A09B1825-41D9-457E-A3CB-4D4487F0BE90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C0B5DC0-1811-49DE-9B58-E88D073A8438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0DCF0B4-619F-47E0-892E-24719A463BE0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9D8684B1-4DC2-476F-9C86-B74833ED83B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717F60BB-A168-4B7E-A95A-EE12CC3216D6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728AC32-9469-4951-9B5E-3E4F90C6DAE0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172A3780-570D-46BF-BE12-C004849CCAD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5C3A1D9C-3E5F-42D1-A435-1B2351078B6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0EB726C-1AFB-4D12-B989-87D7463EB45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C0D3661-2081-45EE-A995-4B41F8387B2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4609DBCF-C7C0-4CFB-AEAC-562E76EEBB9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ECFD4FF7-7E08-4935-A31E-B010F586856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5A78E31-A900-4DAC-91D7-182DD1D3520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704E5BCE-AD79-4F34-8B37-61DA32A6D82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8FC536B-874B-43C8-A971-6023E55F14D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FEAE079F-CF9E-4FDD-ABC4-5E61A01429D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A6F5E3A-0870-4B6B-A1FE-AD7848B1EC3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C8096CFD-5D6F-41FF-8FBB-5DF275B209F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EA9F23B2-471C-4D84-978E-4ED786825E1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CA696FA6-57EC-41B9-ACE3-E5CC14D085D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F6B04688-EB45-4F58-9653-80F103182BC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0E5460AC-58B8-4F72-8A44-CD187A034FC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8590B409-04D5-483A-9B9D-CB69B455713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B64DDEF-A8A6-40FF-9BCB-21F35FE988A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96D080A-B55C-437F-B396-6B7370CE78C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8BEAB22-C74B-49C7-B9F2-00F19DA3F04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A94F523D-12A4-4A09-A2A2-4A8E7249315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7277E312-62EB-4C58-A8AC-EC6C426FBCF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B463B24-1011-402B-B5CD-3CE1744AE64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BCBEE017-BC57-4EE1-934B-F402DCD8EB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A50AF983-A2CD-4520-9ABA-7919185A57F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2B9EA1A-D3A9-4EE4-A848-A8D1C44E83B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98E8CF9-4736-4F98-97B6-3249D254B3A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CBA1D1A8-43C6-4385-A47D-252EF5BCBA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9DF45B3-1660-4CC1-B0E7-D85DD685A5F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E479025-9553-4084-B9EB-AAE33CA797E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0071654-851E-4A08-AC93-92BFF1C3FB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C8E82492-0540-4040-9F51-A063969ABB1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B23687B2-2A57-41D5-B497-F95DC6E8AE1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3A8750ED-069E-4E26-A70B-90B20D8401F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0DC2617-EB90-4DD8-9964-F121F918CD5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6223405-E5A3-48A6-876F-9AA00F972A4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308EE5ED-6FC0-4AF7-8E9F-BF5CF5711224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45C7619-3F35-41F9-BE1E-00E3887949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1CDFE475-6160-43C4-ADF8-E8FF8545BF9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5D3C98D-5630-490B-A124-6B9F1B329061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14D13D0-6715-4ED9-8A13-9A404E5FA85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004E424-8215-47DE-A6F8-CF062781A16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6DE13888-6C58-4EB5-9501-7946BD159DC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8D7D0C9C-4D5C-4FDF-A766-83CF8A31228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8C43089F-9B4A-4B00-87EB-D91B6A120883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D9060D50-FAB0-4896-B4E6-7A1A2583F0A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604D2E2B-79B2-4B6C-94EC-FF943EFBE4B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B65FDC36-6338-4817-B3B8-B303B42733E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4F8E326C-6F64-490A-861B-7563A445CF3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85DB6D5-D298-4409-9886-93AED82561B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B520BB2-E9A3-41EB-8311-5F31033E971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B8BB97C9-B07B-4C69-96E0-D31DFB4217FE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325BBAB9-ACF2-49F8-9B15-096C4AD5C73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B61286C3-532B-4BA7-9193-59D83D25686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EAC208A5-BC3D-498C-A6F4-F800B146C31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BAE33203-CEE3-4F6B-9774-518CC0E936D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008FD9E7-3DC2-438E-946C-AD49CD636CD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2EF3A14-423B-4768-BDE4-316B8B8F068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8D28D6E-352D-44CB-9C9B-A7F28EE459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F85E8C4-E2B1-4085-905A-0902D53B6380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4800802-46C9-44F8-BF2A-D134CA706824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60B9349-D33B-4A35-B9AB-8474A275859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10FC7D40-1E5D-455E-AF13-CFCE5254398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2B9E1ECB-F216-4A02-8928-D925C013C3B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59560013-D938-4045-B565-B5C950BBC1A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4301598-2483-4CED-A166-BED29EFEFC6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96BFCE83-DAD1-4E3A-98B5-148D61FC2D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4FB7FE3-69E6-488E-B6C3-56BA664ED5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0F707FE2-36A6-4FC4-8DD5-D286DA314B9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13EDA4DF-F56C-49D1-B091-CFD9B0035B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494F9EF-0EAE-4D1C-AD54-FFA6B98F647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DED56FC3-8F96-4C6E-8DD3-5F7097CDE2F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937170B-6A75-4CF8-A154-C9B6B1CB608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A882DF8F-FD61-4EE4-AC29-4C91EC18844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4A10515-CF1B-40EE-BB9D-38A1DC9110A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59340183-A2A2-4E3F-8EB5-58BC8711892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EFAED7A7-F06D-4B07-8FF9-6B9A822CCC3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CB1A073-6945-4358-8C4F-65195DD3E39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CEC22D51-0FCC-4A94-B09C-A215C9A0642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DFE4E4B3-6EF0-4988-8B37-145223F6EED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8E716F07-22BC-4B5F-A84E-975B52058E9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77E1FF97-A23B-49AB-8554-968F81D9B85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C0152B27-64A4-4455-9B7B-19FF91B077B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8E7B30C1-E96E-4D9D-8578-F0BBBB321CA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2F8E46CC-5FA7-4C3B-9BAD-AA441BCBD177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70B5625-114D-4C53-B3B9-136AD9EE81B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804FE292-45BB-4BFC-AD37-0D61458879C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DB86A083-063A-452F-B65C-160F25276CE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1207F23A-8A4E-442E-86F9-DA8A3E3BEA42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B32DAE1-5DCE-4D47-8FBA-70F11FB171A5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116F563-2B69-4B98-80E1-99B8F997461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9A574A5-1C1C-4F29-B3CC-16681D6CF32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F4AA01F7-DEE0-498B-B9C1-D1FA0263DCA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16C8044E-747B-42AE-8EFA-73C04CA391A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8AEDE98-D09E-455C-AC5F-A4861AEBD13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1CA980E-7BDA-4907-9E1E-15C6420E41A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6768CAB-3948-4190-A776-5FF6764E49E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86CDC092-B312-4592-ACD2-B3A517D12AF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B4142F6A-4E5A-41E3-9910-677387C5A0B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754B91A2-FC95-4F4B-8ABC-BBB664DA0ED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9522A3E4-BBBC-4F1D-9DF6-5753F44DB21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A3A7BDC3-70CF-4C05-A37C-50C3A2A30513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E6C85B8A-3D7D-4C52-B632-558AAA4922E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D6A58D06-179C-435F-B939-DC880262DE7C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9C30DDE7-1F08-4D30-9421-083F5C8EDB6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6147D2B-DE1B-47F3-806A-F8B5C188F8E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65B6652D-E263-48BB-9BE6-7E99129F9C8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A9E6D62-03F0-4417-A60F-113F3D42CE8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367D5FDE-4575-4985-B03F-48FAC6EB4EC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ACD848B-0B2B-4232-BDB3-E1A12839A29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267E702-AC08-43F9-B5EB-56BFAE1831A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42E0CF0-4387-4293-8ADA-C14320F7A16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AEA2556F-4FFC-49E3-B120-F2F9E31D72D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347BBBF-14FF-48E4-927C-EA6DC727C7F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EFD73101-3212-46E0-A27E-F2213EBBFD1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E1D40AD6-0FE1-442C-A3E8-AAA2C0D6313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695B8B5C-DF20-4903-815C-1DEDB36A01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EB8FF2F7-83A6-4862-95F4-558ACD87198D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01A4CF91-BEBA-459F-974A-816678375F4A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7B2BCD21-14CB-41CF-B3AA-9B830E7A5C9C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1C07CE08-067C-45C8-A156-2C88FA19D1A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B32972F1-3CBC-4295-A984-3CB792625BE7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2A734A1-A475-4E8D-B50A-9863FCABD68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B28ED6B-89B0-4144-835B-CB7E23EB73D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2710026-20B9-4478-9B34-6624E35D989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3EF94A6-DA06-4B2B-8649-4D258CBCD4E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2F28CBA0-DD1B-4D74-A55D-F1BB9AB7A0B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9D340DB9-2170-4B80-A5EB-4E95FE3D2C22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183A13E5-48EA-409A-9CA0-74E10FAEEDB3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80AE6A8A-EEF0-4BF9-8EB8-F123E9FD31A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6D5685BA-CDF6-445F-88A4-EB25947D598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1424955-A1DE-4680-9E35-176999EFC2B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5E1FBF7D-8B5D-40CE-B733-7DF9B381EE6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E3134AB8-6243-46FE-8D99-F86F5026B27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C4BF3A6-9555-4E84-9385-E85C111D93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B47AA94-B410-4ECA-A829-6DAC1C1C8EE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10BA03C-9F70-40C3-B698-CE13C17ABDE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7596C04-185F-4332-A48A-1A27330B8D9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E380D379-8515-42C3-BEEC-A7026AE620D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54EF0C12-BF60-42A7-AA90-6F47AFE385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54880246-7F0A-4EFE-8CFA-8C3E01E3FD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FA9F990-C6EC-43FF-8FA3-AF0504F80F4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27188816-D63E-489B-8810-65558C0C9B7B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F84BCE88-3773-4A0A-B14B-0033E733B81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CDA01C0A-464F-437A-BEF4-F81170DFE07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C7135DE-37F6-4FBB-8532-5F980D9DE96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D6AE40B-AE56-40FC-8AA2-E8270385156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9F423E4-E230-420D-B442-8BFDF8F9311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A185ADE-4D82-4475-B8DD-D374477288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FD887618-8DB5-4936-85F7-05C356C2184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CD582B9F-0E7D-4D63-8FB4-D0A47E9E76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328CFA85-5BED-4012-9437-6194903E6D9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3D21AA44-2C93-491D-B514-DE486AB982B3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05407B8-0EB1-4146-AF7C-6503D62777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8462092A-7236-4CB2-8345-E09F158C6FB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9F1A2F3-7C62-4F77-A29A-0F0658A84B5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24569073-DB43-4078-B60B-20883B4082C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3617671-255D-43B2-B36A-F6385B91285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304072C-4812-41C1-83A7-FE43159279FC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9006091D-D99C-416A-BFC0-01207DFDFE6E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8A85042-648A-49F2-B138-BB9EA7AE904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65D8485A-1C88-44AC-B90F-B013AB5FBBF4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185A9E12-EEC7-4ABC-A9C5-FDBF067574E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E4FCD76-7EA7-4346-AE2F-533A6364D7F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5E227375-4CF5-45EB-9921-7056A5CA6B30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0452FFCA-67F8-4B4F-8BB0-167A6650E303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84D14540-C41A-42AF-A16B-C59575FF625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80AA9DCC-DC07-45E9-8A9B-67C0AD89D03C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A8AC68B7-5962-4380-882E-A73E34724B8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ACC95E91-C529-4845-9D24-17DAA49C2A0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1E4B061-C3FC-4E2C-935A-81BFAF48D7E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E3799AD-A50C-417D-A5D0-284A29F44A4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5CE78318-7429-40F8-A0B1-0268FA994D9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0D0B268-8CBB-42AB-A1DD-4F3AA0BCDC7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D65BD77D-3413-4FF6-A36D-6CD6E2AE3E1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B8E5AA86-7281-4A70-B151-9BC2A08077C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E8F8DF4-53B5-4B7B-A816-5A5CE35F156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9A1EF07-DCC5-40D2-8066-DDC4F75D35C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59C2B9C-5E07-4213-9A93-E5648DD0FAC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0F111B4A-790B-46A4-B632-323A83D5A4B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E77DC67-7CCC-4D46-88C1-5F77FC7AEE7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191FE1AE-D7D3-4CFF-A7A2-A699C24D11D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A0E8534A-A3C6-4F34-9C0B-67C0F5CE85B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2B32D2F7-A5C3-4794-AFB6-1D35C77D9DA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1DA1BDC2-ABFC-45C5-ADB0-79F9EE4BB22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356A709-4783-4CE8-8CEF-C4CBDAABB7F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803FFD12-317E-4B94-9C35-FEB35BA070A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206862AE-FE04-46B4-AD93-922933A1632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A074DA4B-77C4-414A-B4C8-F745D9E188E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DA9549F8-FF0D-4BE6-B2C8-7A0B24D7B77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2062891-EEB3-41A8-A822-0E244DB62E4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3BEA4065-A8DC-45D1-ADC6-8711A8924D0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14C98F7F-BE61-4BBE-9E7E-DA9C1ADEAC8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B3EFFCF-CF2F-4739-A4B7-3C103A9305C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55B1B38-1D24-4F27-9C92-53B41990DA5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B7E3398F-076B-48B4-85D8-3BF4AFAF507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BA1AA0C5-C587-413A-B0EF-B9D40B1602F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BE8345DA-AB31-48FF-AA6A-5D51D3E0347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0799BE89-39C0-4465-BFCB-728981C330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39F82C60-2426-40F4-9E7E-09E04A7A288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F3C8952-7490-4BE4-9323-92A5106298C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719E848-D806-4B28-A580-69E1201334A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C28DA44-27EB-4FC0-94E0-EF9B04C0A12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E1082A4C-CC3F-415C-952B-12A84C1351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264B537-7AB5-4862-9479-46B6AFD90CF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37909440-795A-4D97-B977-0513EB5F23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330D0304-B63F-4286-AD4C-C2971684CA1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57D8B734-60DF-48CC-B03F-0B7C2AD8D778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0E2ACF07-A269-40FB-A7A4-01A92CF311E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59D3EDD-BA4B-4810-B2BD-D09D3B7683E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3AE938D-28F9-4BEE-A1E6-06AB7EF77A7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34FBC87A-9814-45B8-99A5-24C10334BA19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05770256-BD89-4B3A-8EC0-8EF2E607A973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1AB75018-42D6-4CDE-8778-48A68010946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C8B6E8B-C897-4BE3-9077-1477992188D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BD8478D9-1A66-471D-B6D7-EF10368747B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7BD77ED-0571-4F0A-BFCF-3B60859D586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7C26E56-3CAE-49B5-B413-F8BB609B397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875B268A-732B-43C9-AE5C-16756D6CD79B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49895DC-3434-4C98-8780-3593D12420F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8153F58-84CD-4DA5-B861-21A8B82CEA0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43B785C3-983B-4C27-AAEA-606DE8D5ED2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802111B1-2B73-43C6-945F-798EE43EB3B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48F2DBF4-4DC4-42F1-A7DA-0EA0F47B96C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C50658D-6D67-41AE-B558-8847788CBBF2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1DC5952-69C1-451A-8228-E5B4441FDEA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A28BDF61-A227-4EA0-B115-8716EA64B04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E8A8B3CD-E400-4966-8403-76FD9B03EC2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72A5E60-2454-430E-B8F1-BAFDF6B577A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BA11678F-CFA2-4F9C-8C2F-4B82B18DED8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66D56D76-6F08-4F5E-8836-344DC24E2121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CB4FF44-0449-4590-93FF-CFF0EF2079F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02C01740-5E1E-4459-A9C1-7269930B2F2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E775BCB-DDF8-45C6-95D0-A1A62E68C83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8AF9C31-B9BD-491C-ACCE-17AFA745DA0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19320C8A-7000-48A7-8245-08B2F9AD62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1F19A20-4CDC-45AF-9D40-CF7D58E4B9B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06345865-7987-4939-8712-6F6511E2F08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8B0504AD-A049-41AA-89F5-49C133DE0E9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8E3739A9-AEA1-4491-B928-8D32CE108C5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244A53BD-1B26-4819-A33A-871837A908D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CF6CA32-FBC0-4F31-8D5B-5B351E61828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38B12133-DDC2-49F0-8434-551777C647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96B823C7-1D70-4408-B624-3440F943C95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C5021153-9204-4D4E-8FBB-26ACEB6F9BD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5F9B9617-85AB-4C35-BDAF-205569F75E6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7F23190-F025-4922-B390-DC9AFAC9672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110FCBB-8752-4E1E-9FF3-DD7AACA7134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3281C2A-3A17-4482-BC1F-7C49274FF0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AB0C4A9D-BE01-48B3-8EED-B6D27C60D0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0FF35BD-ABAE-42F2-A9A5-0B5F90D571B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AE4E1166-C92D-48CE-A400-B1BAF59258F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2447CB0-AFDE-4B99-97E4-9DF987557CBD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857C59C8-CFAF-4048-B690-6D0E770C235E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78DB4E75-0BA3-4544-9219-F37DFCC79D4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67394733-B007-4F05-924A-7D0C6BE5AE7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D6F76F7-AD92-4742-A173-AE084412845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2EEAC26B-355B-4705-A192-FD0C8EF24A5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44CBA0AF-DC7E-4564-8988-E922CEB8C39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AE25A146-C80B-470C-B8D3-C6109288CDC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CC2A065-6D0D-42C1-BCF9-F948C78AF13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A98D425-E3A7-4424-8789-CC88E4F122F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C4133CF-4FE6-4F74-9ACE-9B46AD85BEB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C84F5CB-257B-434E-A0EC-CAE8581EE88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132D7A44-66F0-484D-9EFD-B09CF1438E1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8C2A40EF-637E-4248-A33D-417EEC95D90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226AB6C0-6473-44D8-82C4-B806D18978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0F9D06E-81ED-4D85-85DA-A001B0C1F37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3911A3A9-9966-4659-A6B9-CAF4B9E685F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AD7D1EB1-AE9A-4ED8-A057-05FF81CC93CB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F57F064C-030F-47EA-9469-6F8FE165299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2E8FF24-68B6-4E74-BD84-7E67102BE70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4E33394-66FA-472D-9F67-6BDC46E73B5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88A2250-BC55-4AF6-9D97-CB369A5DB58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2443589-661C-4078-8627-60058021529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D83ECF51-67C9-4B09-B672-3E9D4D50CB5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88088E2E-FDE6-47C5-AC08-708475B6DD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6112B64-09DE-4505-B804-F5C7AFACEEE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CA9139C-4A5D-48DE-9709-5289E557235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3E32C95-2BF4-40CF-A8C2-343C6E1EED96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68BA39E0-C9DF-4B5D-94DC-ABD8895EB1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6991E4D7-F439-4E3E-A703-F38C2485905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1CE8A98-E95B-4BD4-8FCD-EC28B50E32E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B5A82AF-C826-4F19-8B30-F62A20EE946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F6ABBAA-6B36-4609-92FA-E4C5F1A7EC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D578237-8EEF-487F-99F3-76961F44C8C3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BA3DB5F9-1C94-424D-A899-B9CA376FDB1B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A7E28EE-A820-4496-ADE3-1B4F307C88E4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735B7699-2375-4863-8573-4CC3C05645A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C5922350-738F-4439-B473-C99478C927F0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AAC996C-A626-47ED-B025-C2D200B3EEA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3C5D9A5-1219-4BE5-9F6F-6034D060F74F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D33DCA95-E5CE-4D15-ABF2-D798CF29735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FAB4874-78DC-4647-AC3E-A230097F22C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9E78AC7-B998-4F36-961C-DDFA25532D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26C12CF-1CB4-4328-9E9D-FCD96AEF4CFF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A0E6A604-D32F-445A-AD1E-9CB51EF285DE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E4879F78-7235-486D-B71C-6528C79A001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9E7DBEC-A831-4105-B05A-7E992CEEAC5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C232FA62-3724-4E7F-9F8B-11022427A48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B7EB99B3-FE88-412D-87B9-57D1BAB7CF4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FB598F98-B95D-4BFB-8D7B-7594B6D01BC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71C14F67-1EF5-4AF1-AC29-27C444261C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CF287A7B-8DCB-4BDD-B03A-85B190867A3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5130A83-9777-4B16-9310-5EC6733C014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8662A42-4E85-433B-AA4B-26170D968E8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6F1A16B-775D-4240-A224-6370F6F7E59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4D4D392B-7FE6-48DA-A783-235F79C371F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E078EED8-30AC-4553-AC54-C5F7805D65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428076D4-F9EC-4B29-8195-2B2D58BC2D8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74A95F24-A0F2-415F-990E-A4D8DE4F328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4D8B5447-ABA7-4968-847D-C7751FAA30A0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FB2FA1E-027C-475F-AC78-49815CFAE60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AF92382F-1CE2-40C7-9628-81DD3567BD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24D7E89-3AF6-4255-B638-E9B6114A08D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65D3C026-1DAE-4990-9B8A-C5B2201AF38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6CC7D98C-C767-4FF8-9F19-B31AC8087A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91FA015E-9753-4F7E-B5DD-BD07EB1D64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814A6855-1082-4E12-A9C1-E63DB81D896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80AD537-C4E8-4F30-B951-33070F2FFB8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D8AAA171-8718-4A0A-9847-9EA52F953E4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77A6E5B2-212F-4505-B7F5-1DDF0FCB3F2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F25A4F8-9091-4C6A-A2BD-A45D8DA6FEC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581D5DE-3908-4BAC-BED3-2D515A831EB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C5E8C8C6-09E2-4361-A414-38CEEBFEE21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DCE63811-63E7-41F2-9724-7FFF24DB0F9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2BB7D245-D4B5-432C-9361-BE0D49B51687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407AEC8-83E5-4C0B-9611-3E80879939E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2E520CC-1FF3-4856-BA35-3A627FA4F31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D6C0DAE-D6CC-4D8C-8BA4-CB70477AEB51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D2E7B67-7DBB-41DE-B249-7040F13E2C7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ABCEB1F-622A-410A-AA79-70D28C68F83C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B827FDAB-8AAB-4545-BFB1-45749B20BE9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D451A21C-BC81-4BF0-AF9D-8CD32938C52D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2835017-F418-401F-9858-D373935E3459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6AD5F2B0-3A70-4B8A-87F2-A54D5258708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B62B8722-DC9C-4F53-8671-D686A30536C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111B056E-E579-4EDD-928E-99AC7FE9D93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1D1884D-FFFA-4981-AA38-C679AB65438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86C1D19-8C21-4947-8431-5674A13C286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286EE2BF-5A01-4241-A9BD-1605F1A7F6F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247DD946-0157-4491-94EA-F06724ABCB6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925C9FA9-75E6-4837-9BC0-5581D9941D4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62B99547-0262-4B06-99BC-CB8A857A9C6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1F81865-4262-4407-A7F6-2B5F334020B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E75C83D4-6163-4115-9451-B34F357148F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8C9DE9EF-54D1-4464-8ED0-3297B7A245A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34B657C1-368C-4CAC-9A11-583628415FA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A7C3D4C-5D0F-42FF-B3D9-4AE91540C2B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96E5EE6F-B693-4718-AE2E-4327E8CDD02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F6A5897-0DC2-4FF3-ADA8-9ECC2DDDBB9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FC3905BC-3284-4C06-85CD-5E5F56AB157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BA2DCC33-950D-4281-9FE5-96EB4BE8854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C76D1831-0E01-4CE1-AF0D-C84F8EC17CD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EB83631D-9B6E-4046-8A5B-147A06652A1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3D0099E-FBA0-4E37-BFB7-8125D66A689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E4C26290-5678-4E21-977C-229399665BA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69DE04DF-C7B4-46AF-8700-9257890063D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18F877EA-9BA3-4B7A-A1D6-123E2C9DE2A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0184B001-9E15-4DEA-8AF6-A1C7FB0F7CC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06565895-C5D8-4445-805E-66A13A40102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3A1629F6-6831-4B94-BB63-7151681C52F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0145BAA3-75E6-4BAD-9DFC-1E68627878E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ECE797B-FBAD-48B5-B3DF-9A7D2669E3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89E7CEEE-E3ED-442D-A043-F7338ECA85C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1CEB977-6DD8-4879-B990-64266694A6F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FD93874F-8B20-47CA-ACD3-033D9AB7ECE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F4CB547-39C6-40FB-8CC3-9D4C184A770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69DCB2B2-1377-4103-8B4D-E0631D5B885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B5DE2086-3C1F-4B88-B84F-01C74330A1B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3C18FBE3-2A23-4970-8017-F7DF4A10084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6F1591DE-47A6-40ED-80D1-1320AB5630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64AE23A-7F91-4890-AAE5-9C02D9EFA0FD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3EC4C00B-61BD-4289-A46F-677BA277588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5D2B7458-B6E3-4154-B567-E88F786430A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F885EA25-6124-4021-9593-8677EE81A41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9BA6B3B9-F448-4437-94BC-3D29063365A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09502EF-3503-44AC-8282-34233153218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71924CBD-2F37-475F-8453-43E8F444DB0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F6A44150-682E-4B1D-9A39-CEBB2A6A0F4A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DD652A14-65C1-4851-AECA-E40066A82AB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598BF812-08C9-4EC6-8569-0680BC2393F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D2B0AEC3-6B85-464F-9744-E24D6AF80D9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CEEECF37-8CFB-4AC9-95F0-795ECC98AF21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1EFFB023-CEA3-4C6A-93B5-44519B4BAEB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7C277118-549B-44F7-87DD-99347E31F04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A31CE144-24EC-425B-B660-3B4B99637C3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EA43C9F4-8730-441C-822E-EDDF8B56565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D29E3CE-021E-4092-BE06-B2D18F57A33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DB65BE1-5360-41C5-8B7A-8E2ED226FB8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78A697FE-72CA-46A6-961F-8C107428017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684AFC29-24D2-4BD4-9BA8-12AEFBAB00E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37CD86B0-4F5E-4087-BDDF-FF2EA62237FF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BF87B57B-14AE-4C9B-B892-4D4B572FF1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5E67807-28FE-4384-B3DD-CC668A93F2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8857092-8910-4483-BC74-9FCFC98EB1DD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A0413DE-130C-4E8B-90B5-79CDF6DD592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5B561D31-86E3-4392-A9D1-078AA636310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B81AA22-24A2-43ED-84F9-C96FDDA82FF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F11CAEEC-6C83-4574-B214-7C457C45AB5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EC603E7-B52D-470A-BF8F-EE83D155C68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E124A77C-C934-4FF1-B3F3-05C0105718E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DF6421D-E9C7-4804-919D-066DE9F1587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0284766-413A-40EF-BF8A-DC3E3ED777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636E86E4-F6EF-449D-8B5D-3E490DBBDD1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BFB5CCEF-C5EE-46C3-9BC1-4BB4CC2C75A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0A4D8A6D-6F66-4613-BD1A-00F02FF6ADF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A7CE8C7-689F-4C2E-B0C2-CABA1C286F8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33505B3E-4F2E-41E0-AA07-8ED0A636DED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A73C40F3-33BB-4DC9-A457-DE24686CA38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6DD0CD43-E49E-488D-BC5B-3CE9DE286CD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6EE6D187-5A89-41B5-AB2D-B95C08E41CC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4910C714-EA9F-4825-8396-FA0EFA8CAD8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2F133EC-3243-495E-B0EB-C12F961271B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97703DFE-FC95-4C74-AFA7-E288FB57CF8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ABDA47F-531E-4220-9832-35B8EF18696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E977977A-CFC9-458F-A784-4943CA1B8AF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CB20DB7-12D6-4233-A881-281B14591B6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89368677-C33F-440D-A15B-1CE8BC9CE5C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DEA0CB7F-7E30-436F-B940-AD7ED9FA0B3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E63B10E7-EC5C-4EB6-B85E-912F562720E4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416FED8-2DCD-451E-BDD1-61CA5E982D2F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9EE0236-5CA7-40F9-9D85-DD6B7C61D82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CA92627-65E4-411B-9628-DD53B6CD8BB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6B3BE56E-5560-4281-930A-54A96ECDBA4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4EB34958-84D4-463D-BDEB-C76F5B772C7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CE3830F5-DBBE-45A0-AFB0-EFC2A93E089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F2199EA4-0E99-4E02-94D1-A16226A6BE6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41D8F6D-4AD0-4379-ABB0-663F8201A2D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6ADA47D-461C-4613-A5A7-9836ED00B81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C7680A1D-2E32-4E65-857D-E2DB848C611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8811DD2-6134-4F36-9363-405AA5438C0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1C6E332F-C89B-485C-8B04-41FF9A8B760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26BA3D64-5048-477F-90E0-93652B66FF4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25960AA-2466-438F-9921-85611DBD95C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E003CD23-EEE0-444E-9442-65AE11700EE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8EFD49D6-3D5E-42D3-816C-FA0D3C0DB23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2FEE19AA-BF93-45C0-BBFF-02FC698E6D8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BC3F8FA-661D-4032-A346-AFF816D1E58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354399F-8DBA-4225-8ED3-57BA232BD95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4D5027FB-AD1F-489A-9114-4D51903D7EE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670632A-0CD9-422B-A055-23412DCEA53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430FB380-D5FB-477F-A74B-37ACFFD166D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47174BA4-D326-4DF6-BAF8-1AE1FE1A598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A8626E1F-240D-481F-A61A-EE1AAB4080B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3BA62A04-427C-4670-B3C0-110662179EB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DF451E83-19B6-40E3-9AF4-1CC724B5ECB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EC6AAA5-AF4D-4CBF-A728-6291E858E92B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6BF0CCE-3D41-4717-AB88-02846D1D52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5FA49A02-455D-4AAF-9A79-FDB4E70F200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DD26CE8-84AE-4B2C-A3BA-654F591840D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93C9FE5-60F1-452B-99CA-F0C5BD781C9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3D7C13ED-F1AD-4241-9D4F-7FB9EFDA81C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CF03943-9D51-49EE-9F84-94C66A6EF3BD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9BE43BF4-C203-4CD0-AE2D-CF162E676128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DCCEA28-DAA6-44C5-853E-B9A01B7B3984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AE75AB7D-1FFC-4F14-8370-EF3F25AC648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EEED3B9-3A9E-47D4-A0FE-C7608900CB8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A5A839D6-C52E-4514-97A5-9D9BBE44E0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3F258529-6FBE-4174-B5D5-1DE89C0CDC0A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9EB8C82-5E8B-4950-A065-6530F9171FE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7064684-B588-4FEE-99FE-3633A77D28E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15A5C35-D88B-4D38-A07D-CE03D8F3983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A5B674B1-B3F3-4725-9C76-8899FE98534F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FCFDA790-F550-431B-A370-E0365354DDC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626DE48-2627-4588-A455-0E8392D624B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B6142DC-76CC-478A-8D06-97AA02C3B08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AC1A15B-A2AD-4323-9452-368689A7C94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A5F39EBD-590A-42BF-B1FC-57EE03AC7AD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63A500BB-84B1-4EE5-83D4-0CE8A134992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DE653180-94F4-4E45-8080-54038AF01C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C8CC45C-8A8B-4F0F-969E-224708E80FD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DB89864D-A5F0-4F91-996D-3E25C34454B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0D3BA9B-29C8-4D3C-A85C-E5B996A30CD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014F2E28-E4D4-4FFA-AEBB-B562F4DACD9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D70863AA-3588-4AB5-9F2C-6AB6D5B2A3F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18FB1346-1E38-4986-9E6D-DBF3D4FB8D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633ACFC6-325F-4F56-88B2-85A1D5DBB02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5F6E0A27-731E-45CC-972C-522D2EA60B4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D81E1AB-76EE-4833-B3DA-D8656EB30AF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54126B2F-432B-44A7-BD80-B6AC28CD27B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9A22263-5AD5-4476-9190-6C99AF7A5A6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149D6782-F092-4108-8856-493699CED1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23445658-D087-4FBC-83DF-10087E71782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20CE05F1-C432-499A-8C3D-79537405A5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281F0FA-8DF8-47B2-8465-E14DA8E614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19DD3A03-DBA1-48AC-B6F5-1429EEB4B8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2E85A988-7F59-41DC-8E3B-88677BAB00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652283C4-45E1-45D4-8A7D-A0C89F857CC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4E197B2-3AF7-4D48-8516-B8D1949AD5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37EBA47F-E5B7-45B6-B638-063E9C46084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BB2FEE1D-A76D-4E40-8046-23CB1CFE115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A81B9A4A-3E61-4207-85DA-3D680C0429B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76A4E10-9FB9-4932-8E10-F5CB2BA4A0D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91942D82-8F74-4587-B1B3-E8DB1EBE7A32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7A747AF2-4788-4C70-A5AE-7BF8EAD4E08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A54ED0A-E2CB-4DE3-9736-7848B69B717E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D827BEF-5481-4762-A966-801C2FA3E56E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6BCA96B-6CBC-4FB0-808D-55166643FC99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FD44914-F4C5-4EE2-AE48-7F8CEC1354B2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818D23F-F259-47CA-AC8A-D511BFB944C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34E672EE-103B-4317-A90A-0902D3090BF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0180F55-4761-4B8F-9ED3-E7FC1266B1C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12DBBE53-B5B9-4D9A-B492-2B768C1930D3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89678BC0-FF8C-490E-BB67-329F547906E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C205486-3982-4A9E-8CB5-83ACC7999C5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302FB109-60E9-4CCD-B11F-4A943104A2C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C3E2109-2C2A-407D-80A5-47239C05C9C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8EA4DB9F-DFD8-4474-B202-BE3EC192C44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085B6BB7-E61D-48F2-AEEA-0F7E542B3F9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9CF44F25-DFC7-4B0A-9E77-26AD8492310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2C334B7-43B4-4816-A16B-FC0191A44E6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E2B0004-6519-4226-A301-479169628C4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E830051-5A8D-40B3-9AAB-91F3AACD7C58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891B6268-6189-4EA1-B999-564D5394618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C938F46-1539-46BD-AD56-1C3BB64E900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9360BCB7-D27F-48BB-8D1A-3E5C83F6B22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156DFF9-D2E2-43CE-9053-9DDD014ABD4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A9481CA1-0705-45A2-9096-C7584F7389C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468E6695-0181-4B03-857A-25BD22F895D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C25AFFCE-7596-41C3-A585-83A0683656C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B881EED7-4080-4DBB-AA69-A0096AE05FE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A0EACAFD-3604-46AA-961E-5DA8380F1F8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E6AD9EC-32AB-4E19-980A-4ED9990F3B3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E3A248DC-A6D3-4307-8D3B-794A0C4A480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2766304D-E20A-430E-95A4-7A4314EFD2B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C47AFABF-1998-44EC-ACD2-9183F26876F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DAA41CC1-0EC3-473F-997F-0459F2A6C5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133A258-3F6F-4AE8-9F25-5A1444488A3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9CFD80D8-9E0E-4A99-B7CA-4F6DB105BD8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426FD4D4-4512-4665-AC20-8341DAF78F1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933C971-15E8-4EFE-910B-81875E08E6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40680F7-4CC5-473C-B648-D056CBA5A0F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B7F6818A-5D7D-4083-A76D-AFDCAB7D7A2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C7A4FBC-32C2-4275-BE70-3DFFF3E239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501E03DA-E03C-4F40-B3CB-D122B25DF1B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B331F39-262C-4F96-8D21-72E8D885F69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1BA8929-E053-4A06-B031-241A583B1D2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4655D366-D6C6-4722-B261-FE8A4736AB9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488323FF-7E10-4B63-BE56-8355271320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4700B028-97AD-4FB6-921B-74C62D0F520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C1AEC9BB-00C9-4254-A864-E4DD9A4B950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4EE1341B-C63F-4EAC-AA53-26E00DB46B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10C17B11-0BB2-4C10-AF1B-B09D3DCFBEEC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8B4132D-2168-45C2-A4CE-8E045749AED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23198E6A-07E8-4F7E-9157-A7647BD0735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6F522E5-2DEA-427D-AC48-7CA1D04F632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A5B6442-D3E6-417A-A654-BA180DDB7D3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B2BE0390-D0E5-4F2B-8E62-03412DBBC3E5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D2643660-9D55-4883-B5E4-A4EFED6A6C1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936A916-AB2D-4A98-BC5B-EBBEEBEBA8A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26AA9C0-0D2F-4476-9E33-E1DD5D02EBA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BB4DE09-519F-4438-B662-1EFEAD90ADA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275BC5B-4050-4A63-9243-7712C74A766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54E5AA3B-C461-43A2-926B-75DC071AB21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0B46DBD3-CA1A-4D6D-8B2B-75FCCEDA2ECD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18D685D0-8A47-40F6-80A3-6127E597FF3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100279CE-470F-4037-9316-037898B6760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E52839AF-BFC9-493A-BD7A-FDFE1901B8E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C0BA80E5-37C7-4F7B-927E-B935922291E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2E0CF78F-FEEF-4635-87F7-7AE452CCBB0C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25BC76B7-D1F1-44DC-81DA-5AC4BFFD557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36481B71-91FA-42BF-98E1-29C3985FBB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FAF3F189-55AA-4D3B-9387-CB2C5ACF732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8D05858-D368-4786-95F8-623D5A35CB9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4FF24D85-091C-4E3D-A486-CF5C67BA8C5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879DD54C-83FE-4505-924F-84810BB4A65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0C727DA-9A69-4EB4-8FEC-1F52A2D6CA4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46932016-571B-43F1-97F4-842CA2821AD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2D75C04B-97A6-4654-BB96-C80B4502415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8279343-5825-4B08-BB85-AFBCC8936F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7D90B4A-F15C-4DB7-A88F-152BA43E74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44F3CD6-C7ED-4FD0-9646-D2DF33CFD603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B531E11-B50B-4CAD-85DA-59F4FC5D148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7CDBA1E2-0FF1-479E-A46B-8683673A49D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FD82982-C1E9-4FA8-A6B8-0815CC6899F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DDF60906-4751-4DAC-A954-E56C70D0F4E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BEF9493-F457-46F2-B52A-8B4C5F6B482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8DA56C4A-9F90-496F-A2C4-7EE26FD0473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1D787320-3E0B-424B-84FA-2219DD7EF81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EC74ADE-9ED2-414D-8D57-60602263887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C201FAB-D0C5-4CF1-A581-DAF7BA3E515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F4BEF45-429A-4F68-BDE8-8A0FE56F4E3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B9434D7-25F0-4700-BA39-0897A326429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C015EB9D-D6EE-49E7-AA35-E0AC1B80B3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4B36E777-F53A-4C9D-A814-3E4A4E4EEDA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50E45CB-6F81-4B54-8F50-9FC95EF71C9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9BC0E53F-8C28-4722-900E-B4D277DB255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1D45FBFB-64A7-4989-BDAA-93E649C2057B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73DE6C57-3A68-4D86-811B-2A90909040DF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8D4AF4D-170B-481A-8DE9-81DE15F6378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EC8AC5C8-E632-4D57-92DA-1364153DA14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5F34E25-4C7C-4939-8108-39D05F88788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563E65D-63F8-49A5-A09E-EAC2E84F745B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4A6B135D-562B-4BCE-AAFB-3EA3BA3A3A0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BF8578D8-66BC-4DF4-99A8-248C7D8C917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553CD7A-2208-4377-B7AF-848C7EF0375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F7585E1D-8ED0-4631-8E4A-BBDF24A0D55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9365F7F5-15E9-4636-9CE2-E73D8EAA32B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DF20662E-624A-46FE-B67B-37E71545532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4AE200A2-B310-4A3E-AE76-4B01DC4AB6A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7E322EFE-3449-4747-A23F-F24E49E225A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706EBA8-BD22-4892-A2FA-06888FDAE10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99C043F2-D136-494D-904A-BFD6606A942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5FDB1B09-F919-495D-BDA3-6367AD0AE8D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9F17145B-8162-476F-88BB-47AE0271B06F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D96C3994-FD75-476A-9BB1-30968B259E9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7211B163-E6CD-451A-B9C0-2D5BD1736F41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DD354E3E-7568-48D1-9A89-A3D7C69B5F2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82C1E38-2840-4A07-962D-AA7AD9DBB6E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8F2B036-69AF-44B7-9EAD-46B4D55573C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56EF31F7-CD2B-4AD0-982B-7913CDF67D2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F01F8B03-3DF8-4387-A8C9-203372E4B73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851F36BB-F738-4E6F-86E4-9238509BA61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92F7749-AE9C-421E-AD19-0CE86036E4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C409EC7F-2A4D-4A9B-8C0C-BD89DCDA8B06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440F1F7F-D53B-49AB-B1D2-166326BC992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AACD3B3-A10E-4DE3-BDEB-7230A33B2F5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DD8BE42-1E31-457D-88FC-0E4F2576186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FD6DDCE-713E-4EB8-A23B-0A7710F39B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615D8FA-35AB-4756-89EF-8984C4E1BF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295D911-4221-4E9C-924A-1BBC9C1A1715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65A4C4DF-47A3-464A-B464-88F043A959A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D2B63F3-1300-47D5-9E73-4827C0DAD7A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EEF6622-CB48-4960-BBEA-0EE6F0F7C17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8B546CE1-F353-419F-9FD9-8329CE34BDEE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9CE50BDD-A513-4DF1-8B68-673CE531087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CD77EF08-6EF4-4274-9D7E-80937A0D2E84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891ADFF-46FC-46E2-A5BA-B88727C8C2B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5CF8871-6523-448B-AE29-B93B6631A2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16F6B08A-D0A5-4C8A-90BE-C0CE1B252F4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B05882BB-3BEB-4ABF-B677-352FA22E8397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85EC059-252E-40F6-9C5E-408AB28FD2F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3C4707F-2AFE-4406-9AF6-27B37DEA303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439D725-8DAB-4F30-AE9C-86A04304DE9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FA97042-8827-4F55-BAF3-9D810ABB86A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B0C51198-FC51-46CD-827C-8309F098634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68300257-51A1-49D7-84D6-7ACFCA7836A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E76868E8-9AE3-4B05-B993-F8730DF22A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A4CDE531-B9D5-416B-95CB-1D91DED50FB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D4FFFD46-C447-443F-9811-88711B8E1B6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2C210387-5A79-43A0-A32A-6E63C5E29DE7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A7459133-C522-4D53-B5A1-9236592B0D8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DB7ADB8C-16F9-4E8D-BAE9-E4F4511E6D1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F41721FC-D2C1-4126-9B3E-1897AC9523E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BCC8372-461E-4FFD-AA70-5556804372E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0818A847-9F86-4579-B848-770CF5609D8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6F03305-51E3-42A4-973A-BAFCB5D4C6DD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E9B2042D-23D4-4F24-A953-978BE69BE05B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05838878-D8A0-490C-B8BE-173EB4DE9A4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806F5930-ADC7-42A2-AFEB-D8532E0F90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83AACF99-050F-4465-9049-5B8719243B5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20113B2-A804-4977-ADB7-D707CCDC5C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2C9E6CA6-B9B6-45EB-9D82-A18D5E0B43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9984ECB0-E4E5-49B5-A488-3FE3FAA9C2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7D8B5C42-06E9-4A80-9BC0-4237EA55084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38A6BAC-B413-45E0-978F-D0F93CE27CF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B4B6ABAE-0D0C-4768-B333-5F39E80757E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2B6A32B5-5382-4931-B16E-49AA02B71D5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00C051D-36C8-4355-A346-EB7BF761093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9AFAE7B-7DCA-4289-99C2-FFCBA6157FA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243E7EE1-FCAB-4E6C-A39D-E37ACDE7552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36A42600-AB3C-4E29-AB23-BE772E2DE5B6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8E41EEA-E929-4406-A7D8-7F94E9E1AA5E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EAEA4F03-7592-4796-8C7D-55741DF99840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B5F1D52-E006-4F61-8816-5C0B7732A65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F807810-BEC9-48FE-8E0A-AAFC10C13072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7B0C082A-DA06-443E-9513-7485C3A69216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A48B272-B833-4556-88AB-E00D9A75B11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93A08ABE-075B-42AF-9A53-42E3024B07E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0F0B177-C44A-4B7A-ADFB-DC87305FA1B4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225069C-0776-473A-99E8-EDDF7996CE2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257BD040-C1C1-4917-B082-97BAE4174EF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4D5B3C2D-B5B5-4707-A9A9-D67690E051E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BB4FC6C-2665-4030-8237-0CAAAF60F62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2A6A1B41-B5FF-4C33-9673-8A3AFA366D4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FE69A3CE-C17C-48EF-BF96-4100C627124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3768E9F-D009-4B89-AD3D-3EBFB37C85F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E72563B1-460F-4159-83A7-9C4B51445CE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58C00B4-4434-4989-A3B6-91415B66C96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B2BC482D-6559-49ED-B8D8-343DDE90FE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692FA70-E807-40CC-972A-FADD0DE960E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EBE58C0-1E78-458C-A1D3-BC9524432B8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0F9FD99E-D11E-4BF6-B850-E7F5A36F520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0E6F3A2-B3A7-4E6C-8438-8386C714FCE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57359B0B-0531-462A-9415-71B749A8F83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FC78EEE-0CBF-4719-8846-0E47EAE4302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280B3CF-EA1B-4267-8A90-AEFFD7D8DA0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F6B986B0-2F94-43D1-A56B-E4004D53CC0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B48762F4-7D1C-4D4C-890F-5F456B0CA0E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B37C6385-9E9B-4F1F-8108-3CAA8AFE19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F91E39A7-4816-4810-878C-F85DAC8A31E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C0286E9-E280-4616-B1EC-B024ADD6AF4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9C6CC09-AEB0-427B-BBFA-07950D1C3E0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5AF003F9-DBFE-42A7-849C-A15E026A8C6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2800CF4-11DA-438F-A75B-475005982C8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C9B5DB0-36C6-4C74-83C8-247D1CF0160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AF581E4-B40A-47A9-879E-03751F76D77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95F440A-B772-4352-9DBD-D4E6CC941D0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49D7E227-2072-426E-B138-B54B884DD5E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3CB2567-736B-4890-853A-515145FD30C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7877C0C-3413-489B-82CA-F52C70A12B3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5AE6C9A8-54F0-4CE2-8D50-A9CBF8B746E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829CE54C-7082-4F13-85CD-2E4A03DD375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D77F87E-9C29-4E03-87CE-62973E5BB12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CEB920FD-F92E-42B1-A3BF-8138022B153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7A57813-EFB9-4620-873B-8EF68989FE3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BCCD988D-B916-4355-B981-B8108FDB92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58DEB0F7-F244-4DDE-9770-D60B8C474BF9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C5F254A-4852-4201-96D4-76161ED6FE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5F403F5-CC8F-45CC-82B2-FE2A91C8612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32942F24-8F61-45AE-A942-9BB5D656A59E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9D6A88E-3CB5-494F-944D-AC141A16162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3B200216-79A0-4C00-938D-743D3B30FDD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95DC2BD-797D-4F3F-91A4-5C08E04BB6D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0D53235C-6591-44D6-B6ED-D39A471F2C5D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86D3236E-866F-47C0-A186-3B4C9C51C86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A7AF61D-4473-4A67-9D5D-2C7A2C59683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439F784A-D4BC-4207-BBA1-31D07191526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45C48EC-3B9A-4AC4-8002-A8F03C6B2BA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D9C8CA96-9CAC-4276-846D-E9672523406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CCBAEB6D-FA11-44BE-B256-A569CD17196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8F45111-B23D-44CF-B98D-85DE1EA85ECA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43E2387-74E8-4932-BC61-D0AF04925BEC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C721DFC-88C8-4B41-8AA8-2ADA6763B24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A7DE477B-625D-44E0-A39F-3AED6E95A6E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D8C7842-E174-4DE1-9E1D-30C90F6216C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3EB9F64F-B237-41EB-8677-EDA680C1E84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5773E261-A716-4898-95A0-F2310A5ACDA0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0DC609A-3FE8-420E-9CE3-2540419867B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F4AFE7EE-999A-44A2-AA1C-FCBA485AD0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810E6AAB-CDF1-41D2-B4F1-195281423BD5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F9D0B9E3-04C1-46DA-A89A-DCE74548AD4C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00D7FACD-C791-47E8-9C71-5D8514EF957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9FAC203-2781-4D32-8824-E4A63F170E2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E304167E-CDE8-4167-A13C-502BFECC291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BCE589B-5AFD-4B7A-BA3B-EE336FDDE8A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EE827DC4-A512-4055-B688-E4612FB6AF0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1EAC4DC8-599B-431F-AA2F-6ECB0300381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E0B4BAD4-23EA-4F3C-8D5B-33DF04CC71E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9C21356-4A86-4F26-8D3B-3DE3408A5DEB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F7FDFC9-3921-400E-9EA0-43C1C7CC79E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271AF128-BB79-48EA-96ED-DB959FDF4FF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528EC923-5EC1-497A-AB5F-7CA0EDBACD9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601BE60-A369-4C84-93C6-7726CC0936F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43381D27-9204-4134-B7FE-3CB317A4B40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ED548F0-0F3E-4D81-A1AD-386D0F6CD0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AC40033-D781-48C7-A6E2-7EE77BA94F6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A86A9B60-C719-409B-9A5F-0D566FF2FBA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91565EEC-DE71-4012-A704-FCC6D02364D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C594A880-D565-4B9C-A10B-09BC02778D6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BDC31EFB-7511-48C3-9492-0A7C3ED146C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51A6CA09-7352-472C-9E71-3F2B341703D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43C4C105-DC8B-4ED4-9444-F0A33C46BD3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C8E6817-1BE7-4663-A11B-1547F6DE9B0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70F6234-697C-4739-A14A-8AF03309C0FE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E2EDC131-A74A-4CB4-98BA-E6E9709525D4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09713C24-EEAB-4CF8-9291-D88586824E7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703697E-0271-4A7F-94B8-701A29945FD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FAA666DD-9613-488E-9029-5BA0C1CA4B2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B1598495-A966-4AFE-84B1-DAB18C4482FD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3133FD3F-EE6A-4496-B463-2E4C71F6354D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D6CA838-9205-4303-9139-8E9A2BD7678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DE832F90-8229-493A-BC6A-83A6BA06563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53DB3751-3DE3-410B-B92B-E12CF919EAF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AC71FF3-77D1-4BC6-A108-E76EC96F6D3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1FE38DA-3905-4F22-9AF7-2BA2BD7720F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C6CA7F5-9EC5-453B-B825-9ADAD9ACA66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1178F469-12C1-405C-A90A-E47E15DDA1B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2D21A86D-3F2D-4407-81D6-94A425624C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9C3AA8E5-6AA2-4721-A9A9-1FB1CBADB18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992D090-7B61-418C-B135-EEE89266824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39766F01-34CA-4D1A-838E-FA9E43DCB77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DC248BD-1490-4616-8674-4A241309D796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BE8B79B-410A-4B16-BDE8-4F147C4F930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F6E7F4F-07B1-4C95-AC59-02C4CE51F1C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5514020C-12AD-49B4-9BF3-1B0010D558B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3133C414-3172-4017-B44F-491147EBE8F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8F6767F4-5B9B-412C-A979-67F39CDDC60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BE5EB83-C544-415A-97FE-50115B7F633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EFB3E735-4E60-4E1A-9E66-B3292DEE2F0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356B8FC-3A6A-43E1-930B-F52DC7A95A3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46AFE401-3666-4A6B-8FC8-E4A77ACBFAF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8C530D2-9904-479C-9B78-84569AD9B477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E54447DA-74AF-4D79-93C4-614E69CF3D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7B37DF05-9B25-47D5-A60A-C68E07FE0C3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4D8036A9-7BE1-4F5B-8A7B-1373116738E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28A1EDEC-5AB6-47B7-8AC8-4099949B623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7D7468DC-9460-4FE9-A7D0-E7BE84D6D3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FF6779D-8A08-4F44-8B0A-E1081F1688C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65B1F58E-5441-49DB-A1C7-9A9C378C6A7D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EA1BAED-D5C4-47BC-B2F8-E40DAD64776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137CEF11-4C09-489F-8118-B23BA8C7649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B568077-983D-4E45-9EE5-C37B51228CAA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8631C6F-47F2-41C7-94B8-AADC1DCCA24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F31226A4-373C-42D4-A1AE-0055D5D023B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658399BF-4B51-4DC2-A3C5-19B4D9555E8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C0E74C5E-0FC1-4D8E-9499-E3CC56078EF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03ECC61-86DE-49A6-86CC-F7BF55EB93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472D9F1-A706-46E9-8C80-44CD82B14749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12C00E5-452E-4E22-9E7B-B7FCB2D5D51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84F0B730-6EFA-4561-B2B7-BFA023BAB02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74FA2FC-D2E3-4ED0-9265-971F94C23F5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B7439F9E-072A-4BDA-89E3-41055807FAA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8DC8220B-A168-4A69-9494-ECF09913F0A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FA431AB6-397A-4BEC-9A4B-2A650B12E5B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FB74675-77BB-4972-A627-FC5618D0CB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BBAE4E6-1A90-4B62-B07D-970D575B5EE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F7FE7D18-C773-4761-B67F-AAD9681A94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DA2BDAA9-17A0-4BF5-AB27-9F426D56D6F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D7B23FD-8A17-4CF4-B282-32D828E4246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5C70D167-1E23-4439-82A3-14614F812FC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DE6B1B25-FB3F-4168-86B6-C9DEB1F752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72A2BC2-6E4C-4F61-B575-2A0B2AF4D23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323C96CF-9996-4C86-9DD4-9D0EA53E662E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40C8BD1F-CA7E-4D21-9C9D-479E5FBDC1E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39FAC35-6931-43F3-A6B0-583F918A1E8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4B8424C1-318B-415D-A28F-9F98C3BF0C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9E87253A-7FAD-48CB-8BC7-AA8A9F9B60E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06CA9A61-4263-4B6C-9AFF-937C0CCC054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6A2166E9-13F7-4F92-89BB-BF06178D12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0B9F6066-65A6-4F3C-AAB2-1E6AF34306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4937C0FD-1D24-4877-8954-2299D16B936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55BCA94D-0EE8-4A6F-A75A-34981DD1D24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FE5C41E0-3AB4-48E0-822D-D007B624FC4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78965C5-B2A9-4CB9-82BC-A6BEE89D6C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D0566A0-376F-4D3D-A9C5-FAE0E92C49C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425E1A6-6FAA-4494-9DAA-758B4725545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441B4C7-7189-4223-BF3C-9262A4E4430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F35709E-794B-4C46-9C22-A96E8B705FE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9EDF4686-96C3-4FBB-8614-B22C7FFB9F1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4331333E-30F9-43FF-B0B0-D348A626248C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260E3901-7D56-468D-8DB3-9C2F079B70EF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7203C808-6AE8-4F0F-AD7D-AC461CF4EA79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33E9941C-3351-44B9-ABA6-A55CE525B19A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97F8F5B6-28FC-46B0-9F31-382342F7EB9E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884A83EB-A533-4AF8-ACA9-930505896E5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063DA525-B9D7-434B-9253-269264B86986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7AB2732-ACCC-4BC3-8CB7-B7C056EF5F29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90483EC-2CB2-43E0-8FE6-B0F74DB6E0B4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10634841-9730-4CE2-B87A-F23D803DF95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6D42F768-8D29-4071-B670-3E9D87C37BD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30CF07DA-091F-42C8-B32D-080E4AF76FA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55C7000-D5BC-4A5C-A49B-8C89B1F7CA1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512F091E-59DF-481D-8FFE-F19AC089173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27A321D7-20D9-43EF-B29F-8E539A7A917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0D90CAF-8E31-495A-B4A0-2E829D246E5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901792F-5AC7-4891-B609-E93F81BE608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184C1A2-8317-4F5D-BF73-D498129321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B9307D5-8AF9-4B21-828E-C7CE8FA66C4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E6D81E0-E829-4D60-8D49-10D91D11D19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E29F3B9-7569-498A-8944-A99F37684B9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069C50F8-282B-41A5-9308-DB80B003E52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AEAB4604-75F9-4E05-AAA8-B30C91BDF14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DA1A8876-59FE-47D0-A1C8-21F9FA55CB4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A4011A2C-C065-4CCE-A3E7-94B013F5C33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A8387EC-265E-4FEC-8CA4-6434D7FA788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9E971E2-5387-4042-A4C1-C22762CF400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F1AEEB2-E1BF-442E-9D16-2D0E03E3D8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BFF2B79D-4CD2-4673-9849-102AD267945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DA9088B3-F50B-4BAB-B31D-EBC2A13083C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19C5685-22C2-4CC5-B024-8BF673B138B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4FDBA850-D897-442A-8E02-274822A03B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8F5225B6-4455-474C-8930-6B48C67F3CF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869278F7-D178-4996-9937-6EBF4CFBA11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B796B974-94E5-4F9F-941D-72FF1C8BBF4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0389011C-024A-40D3-ACA3-44BF6EF7F64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510719B5-FA6A-44D9-9EE2-8C5C491CF1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7CCD3FD6-121F-4CF3-97C4-7B6DDF98A50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BD41287-5AEE-49CA-ACC5-1CDF0FA817C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55B778F-266A-4FDC-8D94-227FC45D2B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255753BA-AB7F-4C3C-A2A3-0DFC7A2045B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2EAFFCA-5484-406D-BC78-DE8E6FE24AF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43428BBA-D8EF-4DD9-9446-2B917EF7E51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362EFB6D-31EB-4B01-86A6-5E90CA9CE15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055389B-88A8-41E9-8B87-2AC04B683A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2D14D11-FA9E-42A0-8C68-6494E7318CF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D64614A1-61B1-41E8-A0C0-FF500090A5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3A603EA-E862-4FC0-80CC-C97B290114E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04642F2C-1F96-4721-931C-8F07C4659B75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B79392A-4DFF-475F-841C-8C9724AD603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59EB6410-47EA-49B0-B0B0-A70FCB3B997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DFBB9A53-3AD4-4D3D-8C18-4AE52996244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3579A411-78B1-41D4-955E-C2906EBC5D67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9905258-3658-49A1-83B0-7809B8EB3F6C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5E26A73B-5ECC-4BD5-AA25-FE57E8F7B0A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F2F7B32-6B81-4EC0-B08A-8AC6F191C54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8325FC3-8878-4CC2-AA88-1513E3D588C3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E5B23DF-7454-483B-BF86-62092148897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F4493F7C-1A95-430A-9010-50DA49EA692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0BBAA41-837A-441B-AE80-F8860D5E30C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68903F71-7284-4F30-ADE0-6F6F8635ABC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F27308EE-A77B-4B5B-810C-C82C2B396C5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C50D1F9-A0E1-45A2-AE3E-57AB6BFDBF7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FE3B3C6F-4BEC-4C5A-BF6B-FC29275027C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6420248-CB6D-444F-A60B-7D030A5A0C3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D94DA040-4962-491C-9635-3ADBCCAE7CEB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5B8AF275-B0CC-473A-B39D-FAC4B4360B3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1451024-5FF1-4123-984A-8A9E0CCF25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199C84C-4689-4CDA-9597-7A977F27E0C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CEBC839F-7F33-4B1E-A488-6A8D237F6861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24DF85F-4DF8-4335-A794-8C795DC5EEA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BCE2D8C3-2402-4DBB-8F27-CE01DF31C61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88D4B11-CD30-428B-8649-D9725CCD603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73C5EDC-A263-4C9D-9615-554969492CE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AF292715-1C56-4BA5-AA7B-645D6F33FB2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1882B725-DFDB-467A-BB92-A9421626F5C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9C3B1A7-5F4E-4373-9791-BEC9D5782D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7B8DD3E-9B88-4F90-AC79-3F98A568687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19AEB32D-2915-4E06-9ECD-A8AD1376146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BCA77D5-7C77-4E27-984D-B984986CEC5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42142CA-38CA-44A3-9FF4-2C04DF6ED75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5643D607-2C2E-4B2E-ACA7-921532B68EF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0D731FD-251B-4256-869A-4E10917B601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36D167E5-1E8B-415B-8E51-E783027BC42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C7D4A05-CD2A-4736-A1AF-BC5B9FB64D4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0A8C94A-F832-4458-91E9-485264BA712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2C319D49-4D6A-4733-A748-96D1C3EEEDE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8407BBE-7E8B-45FD-B524-0EB580566A1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3C323EF9-BC20-4B8A-81E1-0755B2C66AE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0413FEF5-2991-4505-9C37-F8A44E7925C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5B03BCCA-4722-40FB-8159-BB0F40105AB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F371F2FA-C706-4FD2-8918-983A504356D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CAD7737-62C8-48D9-A476-53C62DB9FEC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683218B-9C71-40F4-8CE2-10B8D47090BC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2282F522-2DA9-4172-98C0-4C81654CD8F1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DD0AF86E-11BD-4EE7-BCE5-0EFE6649F68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1110F172-8C7E-44DE-8A26-C70FC96EE4E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FFE9DD64-02D7-4110-A4B2-DD0B4F671EC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1621C6A6-9A57-4496-BB4F-4FFAF576135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3F06A308-7A96-4521-B491-8AA0F312528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F75471B0-FC2B-4AF2-BADC-BC07FA7DB80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FED48B3B-A1E5-483E-954E-2D330D2E308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E26BC90B-9101-4608-B0E6-2752827AF3E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69314B7-2F73-41D5-B451-FAF9DC12591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6A8B63E9-8F38-4658-84FD-FF4C76B43BE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94A4FFB3-AB07-4037-A1D6-D873B2CC15E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022E2DB6-B335-437F-8B76-C2FE197CD9D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6CD6609-0900-445B-93C4-87EAB956DBE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A11FF25-FD2C-477D-800D-F239484AE39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598E70E5-B451-4C4C-AD2D-719F2073D3A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DDC85A3-BB68-4046-B5BD-F6C0C18E658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4344771-8D9B-45B8-BFDF-AE588BD95D8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5842CF0-5F41-4499-8A20-916E5A8B0555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1062B254-36E6-4D05-969B-FD73A24FC1A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34E0EB1-3A7A-41FB-9AE3-3783228A4CF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DE724EF5-93E0-4622-80B9-1D7C502B469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C3B078B-916A-4E3B-8F6A-E8A43D71449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843303F2-32EB-44CB-AD11-A4150533161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4FDC4FC8-583C-4E6B-B4AB-1D5DFFB92E4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E8441D68-86AF-4A61-9BF4-E41B629343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08AB4F34-81CB-4678-9612-9DC6D1CFC77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29344F2-21AA-4339-BA75-90D0FC8D3D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A36AEFA-6D60-469E-84FA-09DAB3EF535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3623AAF5-048D-4950-B586-612615F16A0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D254E729-861B-48F8-9959-69815DC0C95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2EA255C-26AB-437E-A839-A0BA9BA07D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ECBB2E9-4221-4FD4-8E50-1A61E43A2D28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AF3E311-C9CE-4D38-B8F8-22308A2D2550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EDCEB50-1763-45BB-820D-83EB83F49CC3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A9B86DB5-0FF5-4125-A50B-8EDFC3B9315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43D36B8-5432-4C53-81BE-B55CD36204B4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4D8A98B-D298-42A3-BA3F-750403B2350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282B3FC-29D5-4955-9147-ADAA36C2D060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0BB00857-3DC2-427B-B672-56F3CDF6AB8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394CA856-F967-48E3-AC11-59E5ED3263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6FC17DC2-0A41-4ECF-A71B-B50DFB84A5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1CA517C-FFED-4ABA-8058-162233F3D058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B29B67C0-1ED8-49A6-B400-5A3207234650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0BDBA3F4-2981-4202-8881-943C4F2AD4B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2AEAB52-27B6-4BC0-8C0E-2C143426436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EC32C500-B7E9-40D5-B694-D9D4106A6BC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91C588D-E959-465B-AA42-B778601859E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6CE63D6C-6DCB-4FBB-8658-CF4FC75DB91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98B2C0D-A9B4-4E6A-B1A4-2908B7F8C9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8BC0C1FB-8569-447D-9F21-BB0D431756E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2BD4CA0B-8DDD-47F0-B616-54A08A4CF1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36AF4874-7329-4BED-B7F3-16C42943622A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825ECFD3-668D-49E9-B15F-F1B77BEB2C6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67246E0F-5B15-42EB-ABF7-B959055A20E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E8813405-FD1D-442F-8AB0-8391C901B5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CC96296-6DA9-4CF2-AC80-775C94FE779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7EE715B6-4C53-4D4A-8820-D08D1653847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C808BA26-1BE2-488D-97A5-DBC1859E700D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EFB1A0ED-297B-4BC0-90AD-B005364A5842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E393107-11C8-466F-9971-0116C425CD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1B6E8E71-C05E-42A4-9675-DD67658D86C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484D66EC-BB3E-43A5-8673-0ACBF71E13B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37A55D48-8D44-48E5-9C3D-D03071E076C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0822F66-7035-475B-8DB6-40B5EDBBE5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2AE7EE19-29BC-4B56-992E-909B8E27791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FCEDCF3-6676-4702-BF7B-8E6029AFDA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5634C6A-5226-485A-908D-C1DF8B789C1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873458E1-5FF9-4905-B4CB-A7021C6178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3B1A7F01-F0A4-439B-B512-6762B454592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04F62122-B313-4024-95BF-7A4ECDB18EF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4088A9B5-AD4D-4DA6-930C-FB7B53F5D9A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348766D-4C05-4E19-9FF3-E4DEA92E7A7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3BB261F-C426-4A63-9F6E-AC430F48ADDE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C0916666-0430-43AF-9C77-95B86F678B3A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77C6ED9-D381-44B7-8175-17C260A7513E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1633209-2748-4C80-AC60-A833A800A932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A0C38C4-3A38-4F6C-8CCF-3F4C1DC5BA4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C679B5AA-C3BB-4253-BF17-89013B3A1F01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EFBB9E2-D7EE-4A6A-A185-5F82A769B26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419F3CAC-E4DC-4E3A-91AD-9448D0DCC35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711682E4-4DE3-45F0-934E-FCCDDF4176A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1B7DAF8D-8146-49F9-B8B3-F90769EE4FF0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4D43DE7-49DC-4FEC-BB67-0699FF97FA4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3CABD6E-AFBB-4E7E-9CD9-D48AAA5141C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1E61F9F-A77A-4532-9724-0597EC2A7A7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FCBF499E-29E0-4215-86E7-29F28384124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C02755C9-6F4A-4413-89F6-E5E0F70E864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F98ED952-E770-4952-991D-68680C9E2B6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143CD1E8-BBC5-48B7-93F3-08CDA51CFC2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415B02C6-016A-43D0-B318-C18B059D5B6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D5833D6-F521-42E9-86B6-8599DFE4668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B0B0AA1-216C-4243-B920-C35EF550573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C6D750A5-7395-49B4-BD1F-44A93B08721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09FBCC3-5C35-4197-A529-58B011A7386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F1C1678-B24C-4142-8CC0-ADD55B4025D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5443753-2E42-4E17-B705-548B8E88120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13E4CFD-A580-4EBF-81B7-8AA0E09EEFA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BC5D81F9-F607-488A-88A1-1FC4D5F0A21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96E18F8-B9A3-4D33-94F8-A6B38EC1F9D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A68DFB4D-EA4B-4715-AF27-2E78F012E1A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E799F0D-7FEA-4FC4-AD3A-5F09B3B68C9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918DA1C0-7725-489D-80A8-042AF40AC19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AD365E3E-C867-4661-8635-7DA15002C5D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BC643A4-D780-49CC-846D-42A99A5DAB7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D9B00790-9727-4324-B652-33C782AF821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A25D24C0-00C7-4EA8-AA95-9EDA540FBC5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6612AC8-97C8-460B-80BF-61D208D8175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E72575C5-0B5A-4652-ADE2-B1F73A2B4BA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9FEF106-DF28-41CB-8DF3-BE585147FF3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D96E4493-2FDA-44BB-8B69-3F8744BFC7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14DEE005-BC48-4F62-98B9-406DEE2601F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DB5514C-9937-425E-81D3-86BFECDC698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36C2C82-E035-4774-917F-2CB26B24CD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1427E2AD-4F94-44FA-B384-1CD5A219530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AD7DC1D8-3A85-480A-84FD-C8F1BFB939B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B68437E9-48E1-4B1D-9ED5-29851B0AD9D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FDEC5A9-3906-455A-9ACA-102E6195D05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07076C53-28BF-445C-935F-BF828A4298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BF550162-9D31-40F6-B556-98BA079E6579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C79B28A-F734-4F23-ABAD-AEED34767A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A0658441-A8BC-4704-8D4C-48908649FCF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FAEA34FF-4BF0-4075-8FE5-3C6E05CE75E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22C4993C-5199-4615-9B6C-60F74128DF1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71EDD26E-3914-437F-92DD-B71AB652A5D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127D75AB-1D85-4DE8-94AA-015B61D13A1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A7BF120-9A80-4AB6-B8DA-5C4246A7628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BE85CED-203F-45D7-A8DE-2F4027D0DFD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EB298F63-15C6-4D7A-8DEC-48A1F6A61D0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978EEBAE-1FD6-4716-9614-ACE8D2A253A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0AFBF7E-79CE-4550-BA24-BD377571E3A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32D69F94-95E7-4A2A-B13B-AD879A025FA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BB6F181-FFDD-400F-B921-EB8656626AE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8BFF8919-F660-46E8-9EA7-28F98629EC2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230D43B1-B1B9-437C-BBFB-C6C8AB78BBC3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34AD387-D14A-4183-AE33-0BDCDD5AA3D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88FE738E-B92C-46C5-A20E-7768F7EFE4C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051CA4C4-BB33-4414-9D61-7F741EF992B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8FAB7E7-48EA-4FBB-B441-40D651B3971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A84DC9CD-2795-44C6-B03C-CC12C4FD290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E939FC9D-46FF-4318-8278-CB97728165D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1246CEA-81BB-412D-8CEA-C65B5F36F2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1F4A87DD-41C9-4720-9096-03208646884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EBC9E5A-840A-414F-A8EF-D75786AE59D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502D2E79-C3F0-48E8-812B-57E6B0593F6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FE5D6B2F-C5F1-4D58-BD3A-6F09B36CAA9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A6E593F-9B68-4156-84CF-F2E00C04171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17867C1-FD2D-433A-9D45-E7107D8C1B2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4BD698F-EFC6-488E-ACBB-67E4CB361A4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D04D6768-6E88-40EB-B6B1-8B15684F842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601ADA8-1FA3-4870-90A4-11AB077AA56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CE50B39-972E-4978-8E71-FB1C773F957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210F739-2E57-4C53-A96D-76847D74A68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C44D97E-61D0-47E3-839B-C18148CCBBB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7FD2BD0D-525E-481F-8835-F34E8065B07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856176C-82F9-4805-9922-E8522660D29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E6140BD-89EE-49E8-89C9-02087A27AD3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1D129C5-5EE2-41AC-B593-965554F0009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E694CDF-D364-4290-AA38-6361E080645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DC416288-7501-4224-B179-1BB682B598A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9AAF4700-3375-4D30-8159-7187EA20417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D97FC216-5219-4C03-ACB8-BED31924856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4655D9B-209D-4E23-A3E9-6ADA2BFF0B7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15E8346-9675-40EC-B90F-444E1D6BEC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2B3DA14C-B092-4C70-8D6A-A078D7C706E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CAD815D1-D52D-4373-8401-BC25BAA95D3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05DC3FF2-B8A6-4DF2-91F9-C7BB4AD96E2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95CD6AC-F4EF-41A4-A107-8A082529A64E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548D99D8-986A-4499-AF3D-8851A874333E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976CC60-3919-4ACF-AA13-9C07B36EAB8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6111371-9B62-48F8-A2C1-77F7991AB7E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50A9F6A4-2C03-47E0-8620-0A4FD7A0AD47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FA2CC99-2029-4946-AF42-EDED547F787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F7A655F1-95CE-4CB2-83F0-CF8438F479F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0F8113B-0360-4A36-B132-12BFA6D661A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4368B017-3D2D-4D53-90B8-1BBA357A4E1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20FE16BC-28CD-41AC-B1BE-9A77B80DBEF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2DCD96F-939E-4F98-8F50-C48BBAF8643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59F90AE-3596-4927-957D-384C8EED23D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AC445A6-8EBC-4C4C-9197-B97B99CAFB2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0168692B-1F12-4F1A-93F2-43A7E3A2B37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1299CF3-ED80-4B18-BD90-8782CB192AB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8765084-BF21-4628-A252-281F2A3822D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C9F7884B-4276-41DA-9AC1-1DB73D02F37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B5161E34-33D1-4D55-A27D-6103A2024C54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0856A1B3-9213-49B5-8EBE-E73A9B8B11A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29DDCA19-6699-466A-A04C-D9B56A3C103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28EF1C3-EE40-46B3-B2C6-49F77BD88A5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FF8BF2DA-3CCD-43B2-A7FD-8FD0E8A0A8E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470C0B57-BA4F-47FB-9B7A-5AB52C4787C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ED3269E0-DC38-48CC-BA24-C0E4BDBDCB4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1D3272C-A09D-4316-96D0-26C74B3B7CC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22C4CDBC-7C12-4BC8-8B50-891AD63BD18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29E2694-68BE-4BD7-95F1-40CEA06E657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749B67EC-6E09-4D27-9571-ECB1FD619F33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1364AAC-227B-4E75-9EBC-4A04469B26B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4336876-3928-4BAD-8DE8-AE2FC860381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4EB8DFA0-4939-471C-9148-7F97C4D8DE0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EA07AF7-A287-4882-BB40-E825C3993A9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96B68BBE-0565-48F7-A781-AB40A2BC87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5BF49065-F7A3-4B30-BFBE-7DC2DC377BF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F12FA426-08B2-4252-9A05-B2564A16760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2FB4DD8-6220-4660-9DF4-725AAFE6F5AD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FD3C4BB0-9D86-4E06-8315-AD71F84AFE9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CA94FC30-5043-4E48-8701-143287E19D5F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EE0E06ED-63F0-4954-B1B8-F0FA9A3813B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CB968C00-92EC-4B63-ACA6-D6E83F0AD4D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5557413D-C13C-4D3D-BB15-2148A12EC04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533407F-E88D-482B-9591-14DCD428FF6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07DD9D5-39D8-46DE-BE18-7F19240B3A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BB3605B2-F9E1-43CE-8218-616AEA90D855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F870FB22-F17B-4F40-B22E-13CABDC3E742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23FEB7C4-7A1C-4EBA-81AC-6727A5A81C6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C51D8141-B7F8-4710-A51C-984C3F6563A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D0EB3D4-856B-47C0-AC5C-BA1683B7588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93939DE-919A-4BE6-AFFB-B5AE05C5D79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3AD55684-4094-4B69-9216-FA88567BEE5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59487B0C-945F-4897-9C02-EB6EAF9796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B12ACDA9-287E-4EF2-85D3-A2F1EF31AA8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C2A47C4D-40D3-43D9-B090-A1246912A19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B2623EDD-09AE-43F1-A7F0-69E60969F33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FAC4471-1500-4138-A892-C8F3FA4E14B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3CE44C1-193C-47FB-8CD1-B8BDB31B0B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73E4CB0F-A7D6-4E31-9262-9B3C9106E8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37BC5499-3D0E-49AF-BF6C-32B400DE23A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A178A13E-5884-4F34-9011-AE4F8E04DA3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E516D66-495E-459B-AEA3-5FE95543587B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B2206505-86BB-45FD-86C9-CB46DFFC985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5E4F000-D35D-4056-8C0F-3085C1EDF71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7F68BE2B-8C27-4E30-BF8C-E8D064CB440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CD948997-E8BC-48AD-93BA-8CFEE5C14B3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C889F16E-8505-4662-B455-23B9BAB025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45DD9C5-E62E-4211-B72C-D6C044BBAE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D564F6F-BF2D-4B8A-A162-F834E3F17C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CE0F2C44-68B3-4B35-AA67-628E9C6E005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15F6C886-18F9-48D0-9FF7-E4ED7E663E92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C7B30AA-F164-4F97-BAC4-ECD6E80CC67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B492E361-99CC-48CC-B225-B6DEB068FAC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8A06B2F-9386-42DC-907B-6DFBB9AF4F9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0D387794-0E18-49BF-98F8-042190C4C9C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FBD2DFD-5B85-4FAA-8B77-CF9C73A57DC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ABD62A11-136E-4621-9211-7259C7E48862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D9B655A6-572D-4246-9CC0-D8DAA51B7FA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38336137-646A-4549-B7F7-991DDCA371A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615EF9C9-98E7-4F4B-9B1C-118DDAAEB955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8B0266B-948F-400D-BCB8-5B5954FDAD62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D731AB40-8AE0-4995-BFD6-2E3DECEDFB9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ED1B9EDF-DC56-454D-A6A0-91CEDBB813FC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32FAF6C-BB5C-4F7E-A015-859FD29F49C5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52A4ECB-233E-46AA-8D36-640959C52E3B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617EB23-C62D-4DBA-8760-E4275224DF7A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42A119DB-8C8A-4B0B-8127-0A044354F4B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887842D-86CC-467C-A9AD-9B6A646AFAA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2D2F6B91-A390-43C1-B91E-B7F488BC175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042FE62B-F4F6-4598-B41A-E85BDEA2619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104A164E-4DA5-48C4-BBD7-600DD0E7CF4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557E57B6-1269-497F-BB2C-AD623AADC10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DA95D0B0-17AA-4E0B-A4D1-F64D966CA85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FA0742AE-9B95-42F5-94EA-8B0F3087A84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61ABD55E-CC60-49BE-B607-4DE7D196A70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0816DC45-BC01-4BD2-90AF-7E524744FE9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1107A580-4C5C-421C-A6FF-33594D28337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DA57DD80-56B2-4475-9737-34394BB4A47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D4851212-EA77-43FE-B27A-292C259E6CE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4756520-3913-4C82-AD4F-D55916DCB73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877317E-A9AF-42B8-A7BB-6887AD72B53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13297EFB-B944-485A-A32A-68DB7A1580E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3D40E5AA-2AE1-4DFB-8E3A-5C2B64E3FEA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27D58AD-E783-4304-B9A7-DC8D6E5883A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78FEA7D-C73E-4D6B-B64A-55352CF92FC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946E1A0-81D9-4312-90B7-A2FFD9D3E53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0780315-577E-49D4-8246-0020448FBF0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F788893-10AA-4DD9-8B4F-67FE95DB917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D544CD5-7449-4D2C-B688-38C5718D8ED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FF315380-A5E3-4A7E-BF64-79AC4FAFA3D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861CFFB-F5F6-4E29-B141-7B82F0B41E4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8EC8D29-91AD-4B00-9B23-888082FFED7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90918D1F-A037-4E53-8157-CBDCAC7954B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47F94845-8FC6-4830-8906-E5F446B1E0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266B0C54-C13A-45F4-BB55-E7C5170337A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C13F26F-037E-4630-B89F-C15B17ADCEF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FABED51B-76DC-446C-9165-C731F7AAFB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C49F48B0-6B76-403E-A96B-E63214A3D32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3C08EED-5CCA-4D30-970A-E9ABA115ED1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0A7CBF1C-3BA9-41BB-BC86-F0E6AC002E5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2C28539D-00A0-477E-B4EB-D6289A5E62B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198DC868-BFCA-4358-B87D-1C3DC095C5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81D9153B-0F7B-43C6-ABA9-E44DEBF0020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04A4FAA3-3A1A-4F8C-B4AE-83FCC4362E2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106051C-EE3B-4D8E-98F7-19AF49CCE29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63BF87C-DA7E-4B6A-A339-0FE4321FCB96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DF0153E-B495-401C-80E4-C91B6DAD06F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2B0424C-10EA-4D1F-876F-C8FCA88D2A2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2A53B019-890F-4F61-9182-5F5567289AF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6B4CFA5-84E9-44C9-8269-2D0B63E216B4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901C5904-02A1-4154-94DE-336B14127AC1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B4102C97-7E77-4A3B-9FDE-08D4BD3C605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89E0908C-5697-4766-BBDF-FBB2E556749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CED3676-5800-40B6-B17C-CC3478EB0FA7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07A187C5-9B9C-4CAA-A343-F1F86A5740A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3F1806D-8EA2-42E9-AE2E-35813DC4AA3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1583891-6885-4AE4-ADC6-4D32D93094ED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B94AE8B7-5DD3-4922-8EA4-710747DDD5B3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ED57F059-A6F7-4624-9C56-6A1B4BE97B4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D4A9565-B7F0-47C1-82FC-3B3F71548D1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540E95D-A0B1-4C0C-A500-07A87A0DFB9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506C82FE-D3E8-4897-8E2E-08FBEFC4C38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C16AA12A-8EA7-45CE-8AA1-D123F85D6BC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7AFF6B45-086F-4691-89A6-8D5D921C4F2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8ED7E1E5-0D64-4C88-9393-1E4AC35837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53BF807-A702-47C2-8C08-607DB2191C6C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B84A4722-C2D7-4C8A-839B-A193717E1743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C760E52F-1AA1-4553-AFF0-777819F8146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C5405C77-DBF1-44F3-BFBB-099C5BF524C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898E94F-CBC3-472F-9BB7-9C970EA3EF0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211BF6C7-01B0-4FB5-9503-B4FA1EC0866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56244893-C651-4504-9C83-40A5E161F41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AC9A1C0E-E5D7-43BA-87DF-15D0B81E191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111DD70-C606-4AC4-8277-51BEBA5E15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BBC1B49-6C33-446D-A579-4C153C755FE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7746EF0-E6F9-4D2C-8E78-CCB48C448C2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7E43855B-4590-48CC-9468-3DDF7E213FA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0564687-D2BD-4568-A4A3-D61796727D2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0E3F75DB-F889-484D-8545-48B7E6D701C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1A48B02E-2155-4135-B7FC-D48587ECF0C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46852FB-127E-40C3-A6DD-34F12AE9DD3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E2D34596-A1EE-4E6F-AC9B-EA577BEBD05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2D9984A-3714-4667-83D4-0BFC82D7A28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A8013F6B-9D82-41E9-8BEE-898150DA317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25D805A-9277-478E-AC7D-61318B34349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6F6865A-2B26-4AB2-9869-895480EC26C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24234BD-861B-4192-AB56-71EF87CEED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BFAA1342-8471-4B5A-959E-FBDF43EBC5E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E9D9A0C-0DC9-455F-A3F2-9014FF6F60B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B853805F-B8E0-4808-8CF3-FA8CA7E1F9A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F2D7A9E-1C4C-4A10-BE84-EB3DD3749F2E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09E5CB6B-7DF9-4EFD-A670-E0A114D633EE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9D54F844-868C-40A1-8B35-FC9A7DE07B6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58A91B84-45C2-4029-B54F-4E9F1897D8A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0C3ABBC6-AAFC-495E-B85D-0F92EEE0969C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8D9D0441-320B-4BBD-8160-DA3C0A92D952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14EFA5C5-882B-4EF2-9BD3-31EE2609104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90DF3029-4207-468A-A6D9-BDE5DC9D651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F3C46FD4-647C-468E-B058-2EB2B9577DB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45DB9BCE-4881-45EC-977E-7AF0E775375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6CD18D2-0CEC-4C90-A2BB-D0C83E09DA8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1521B7ED-DAC4-4D51-BBB7-697BC5D7CF4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B986C55-E297-4DC2-8D83-0B456001CBF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811AA1D7-4BCC-4A81-AA24-F1E85EA9ADF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CE26AC43-7BEF-4608-AE41-35BB9073E3D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370D4BF6-8FF5-466D-AA18-37A3CF5DA70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528FD22B-E2CC-42DE-BDA5-3D510B0AA53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23277D7F-D693-494D-8FA0-1E3F91CD7C39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40DC2105-DB2E-48FD-8724-17122A1F6DC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F2F93DF2-478D-43D1-A46D-5C3B237F2E3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13A6DBB-F37E-4A10-9611-0E5F9BA3C8A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2BCFBF89-EF9A-4A9B-BCB9-1CF23D41ED7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5063914C-A302-460B-9EB9-6A650FC5953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0C26A334-760B-40CC-BE2B-FCC47DE4CBC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CA70E1D4-8D0D-4FC8-845A-F0B9404AC0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C929E7C6-B94D-4398-9DBD-FCACFD76F6B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454C775-0B83-424A-80CF-0E7A72B2E2A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D445EED5-F8A0-49A5-82A2-2264D4C95DA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E87E9DD-4B5C-48DE-9B15-5A5B30CAE3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0930C1A-D968-4965-AFBE-AAA10E6E521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C4118EB4-522E-4BFE-94D8-F182A6B59B6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293B596-8231-48F6-B769-3E3D56FF295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19B5450-1542-46E3-BB50-D016FF7C91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07BD8CA-E084-493B-91A7-41D859CC39C6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37F2B9AD-5DB9-45F4-A23F-3E7CB00EB03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468C6E8-8330-4ED1-92F4-6B676EFA7B93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0A8536EB-9DDA-4F35-8724-DF6A315895E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EF709624-C517-43DA-9838-C8540357ABB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BB9604C5-181C-4BF1-B45C-387298A6A89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64F48887-974F-43A9-A44E-09796CD0DE0E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6F821F3D-E067-4CE3-9CB1-B14D7C7AE04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9A548CF-6889-4451-B2A7-C3E7D3AEF5C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EDCE6749-2BEF-4EFE-9478-E499BC61612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D389A83-651E-40FA-BEFC-A5CE08EB6083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307E50F-D1DA-46A7-83DC-6D1578E3176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851CDBC4-5883-4835-AFC1-95BB9D1FAC7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A0BC7E1-22D2-4877-B775-6496E897E26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F0D1B39-EE7B-4CD9-BFE5-D936A4DFA01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54261765-2F93-4EAE-BCCF-C8921A25B62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A9B8769C-4DDD-41D4-BAD9-57C8F388BB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E9BE39E-5700-45B9-BE92-E3601DDBEA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AAA85CB-7C19-4AA0-9AEE-4380FF56CB9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C5401E0-11E8-487A-BDA2-EC53134A353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9DEF222-2FCA-4410-B67A-EE8072CBE0B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7C46EFAC-49CD-4B99-BEB2-EFA7F11490D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27E19EA5-6482-4AC7-A3D2-B0247F1148B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2F546A6-893C-404A-9E5F-310A7A136B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9FD3AEE3-392E-43C8-82EE-036BC67C4E7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72A1A876-EA13-4BCD-ABE2-93405340D48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3ACEB7F-22DA-4115-84BA-A4FBB90AFF3E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A75124C3-4A2D-48DC-A008-621BBE927083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4C8145B-3B30-4DBF-BACF-D887C2FE72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829D0B20-12CD-4A6E-9045-1E90C1D82E8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2FF6148-6F5B-4B2E-9F75-E1225261338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DC9CC89-CB8B-43E2-9032-3216D137AE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E65E0D9D-7498-4E19-8F40-851E0F6987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35CFC841-A322-4CC2-B700-E4D2F56E37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005545C-1E6D-4D01-A426-8674AEAE00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8F8722B-8F62-4F69-BB50-D3D7C16EA7C9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53A7CC6F-D6D0-4D72-A813-94328AC547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1B8D977-A67F-4054-90E9-9A4BAEE4109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2BC4CB9-84D6-4B23-9D12-A23831A8337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514E5557-7EAD-4158-A7E2-7EA53070D16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C21C9DF-7913-4AFD-9840-1F8917D88CD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27DBF374-3ADF-46BB-9F14-DD5A62000215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914D795-AD8C-4B7E-81BD-F3DED427FCB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274272F-6F31-4EB3-A48A-338949888F67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9B2B0CC7-90B6-41E1-BAD9-C9B7AA303A03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DEA6CD9-7E32-4BC6-A228-27E410DFCC7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D51D2C3-5DF0-4E1E-BD6B-DC389AAD7064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842A59F4-490D-406A-B777-2F2471D5143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1ECCA1D3-FD08-4058-A169-43AC293DBFE5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11E6BB7-9B22-455D-9346-3C5B8CA30461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A858260-E0D5-470D-BC8B-AF39C576FEF1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3EDE6F9D-EE62-4A78-B2EB-19DEBE36417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73EB04C-6CC5-404A-AC53-F576E0DF3DC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452EC5F8-5545-4107-93EA-9A5F05AE073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0814E524-09DC-42A6-84E8-82B385E2E66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49140D01-0533-430C-A5F6-F97BC3C77E0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E6E5A6F7-E1F8-4760-8724-0BDAC6B4C6E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46961306-CCD8-4009-A180-CC6224D7659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84B9BA35-7217-4A8C-A256-EA19F34ED56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63E7CE71-8886-495F-A9EB-CD3C8E66325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D9DE0A2-BC43-4898-8757-F4278F050BE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BCC565BF-3A58-4C49-94A1-CE94A01EE57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9BAE4CB6-DF7F-4ACB-B379-DFE3E048729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0FDFFDF1-44A7-4483-9E94-D87EC258AA8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6951173B-F6B1-4123-83FF-781006CC95C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26FABAC-06ED-4E68-BFEE-092EB1D74ED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B3261C18-82C1-465F-8281-015CEA066CC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AEBB5DB9-A50D-445F-B847-51DA560C251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DF998E7-CC95-4DC4-A1D3-9E72186EB3B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B3254CE6-FA79-42E5-8505-4DACF039DF0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320A19CF-BF9D-4EDC-86F1-63B800251C6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E9050C25-A01F-4105-8FF1-09B855A679D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8D0D9DD4-C692-4352-9000-9AB2B18327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55FC010E-40F2-4900-9262-B46A56CDADF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62C618B-6165-4C4E-9F72-C6152BEAF5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DBC8C0A8-C200-467B-BDB6-95428155A1F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2F5BC63B-216B-4C1B-8688-A27EFE0B003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812060D-944E-4206-8091-67C84021431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FC49CCD2-7738-4582-86C3-DA0565F0D5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CF2388BA-482F-4D1A-BAED-B0883C61EB8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35DA945-3A55-46FC-84CB-E61135C6276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EAAD5196-B9EC-4088-A541-42803E1CAB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8FD983C-87CB-4544-B46E-668819AAA1D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8D23DC27-E699-49AD-8A71-51B93070A61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D9F9AD3-7605-477A-AC49-952861453B1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0B4C7EE8-0D9B-4BD4-BB62-F3BF8116A4F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5BCDA5CC-3EA7-4181-BD84-5FD0C0DACA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D43CFB9B-B9C8-40E6-A677-DD5CF29B9D9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06CA08A-15BE-4248-AA12-7D3BA7CBA3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3964C00A-14B9-40C2-9B83-56C17AA591E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6B472F5A-6824-43F6-A2B3-1FC4F1A77C8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D33B38C-6DE6-4643-A2AC-3DECE8BF775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C52793D-A966-4E0A-A6F1-3C1BC7F7CEA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2B77B27-D5AE-4EF5-BAD4-B1268A38812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3B2F2BD-6E73-4721-87E6-3234098A84B1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AE8908DF-6F59-457A-A5CB-8AADD5E0A1F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1F4892B4-DC25-4CED-B393-6F9E87EA553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030F0B6D-DDFB-4479-B6B4-CBE704871B2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F74F681-77EB-4E81-9C1A-1942EDEDB27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266F0F8-720D-4C78-BB1A-089BA7C1FAD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C38DDA8-718B-4E69-825E-295818DA19A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A7E94D4E-6FA7-4856-8D03-46F08B3F9099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ADA902AC-571F-411A-82E9-64B8D59E21A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9758557B-506E-491C-BEF6-A34A2AB418B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6B30E72F-9B35-4036-9A9E-6BD92554CBA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C53B7482-29D2-4D50-9D1B-597EEB006AC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75095CEA-0E9A-4B53-901E-8516013C6D99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4065C81-46CF-4B53-A468-5DE4DCAD33E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48DF61A-4B59-4533-B9A7-1CEF8BD0A8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E44615E6-21C2-4878-A07D-18598A60FF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7BC09AF-3DA8-4065-9B4D-26808D2BE09C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885378B-F13E-4F28-99FF-362B241985E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59D6E4A7-2B40-4B2F-8B81-BABED4B5938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CC8A5855-01E3-4DC1-9A1E-DB210E4210F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7CAC8D0-7E43-4A36-B051-FDF49042392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BDAF416-9562-4067-B4F7-116769731CF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A2643628-3655-4B98-AD7A-9CA27CF9B6D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6BD24B6B-DB9F-4249-9BC6-D72FC8EE717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A454713E-8D90-4687-BD9C-DBF116CCB54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4113868A-D0AA-437B-9E0D-77D12590C86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0F70CC4A-E78F-4766-B2EC-1FC05F24BC7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7DE357EC-5275-4B0E-AF63-4AEF98EB0CC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36474EC-3B76-4E02-88AA-DB4F1054F50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3C07DAC-D92D-4A15-94A3-A19B4A1904F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D7DBA37-BB53-4502-A9A5-E14A474A8E4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9B4D9B4-5555-4446-B9C5-18CC8E25D5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70968A9-C75B-46C4-ACA3-BC29B8423C0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6EC52ABE-56EF-469C-AAD0-E424588A462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EC75372-A264-4326-934F-BCEBA7602A5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907B2ADD-6867-498B-A101-70B2E8C5895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3C49D47F-2F0E-4766-9CCA-6F2B2498C36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B5D76EB9-851D-4DB2-BED6-8E5127FD2E5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0696557-A4F2-4040-A67E-699CC2A974C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C70B2FA5-8408-4AD1-AF1B-68E58584544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2F84DF58-D158-49BD-A0FC-D6D423E60F9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348BB7D-8476-470A-A0AC-358EE70FE3D6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3BB9D813-296B-4E44-828E-DCD9E03B61B8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1473C83C-7909-4388-BCFE-8D36C3B81E6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DB0EE9FD-8DC1-465D-9A9C-A83A69C4851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30E2972-B161-42CF-AA5D-D283F01C5D3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D5053E2-F443-487B-A372-BF8F32B5B3AF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D74CF49-9E3B-4980-B4B0-C1E8B327ED6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3CBA7D94-410B-4CC7-86C0-A86FE48D03F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CD247F4-FA73-454F-AF12-466BAA5BAD6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7F27109-232E-4F2E-B574-FB86058A0EA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DA2B25C6-2BC3-4719-901F-022A16177B4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4546FDB-32C2-4980-8505-9A2000305DC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B3D92E48-8B91-4370-A545-D6786C11D2E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AD653556-A091-430D-A4D0-E5EDBB00E7F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A41EB81-CF42-44EC-8FE1-48C4022487A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ADDF509-33BA-4B72-B027-C6A47734FD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97AFAB88-559E-4915-883F-86FC9F7666D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EA514BAD-B2A7-4127-8E31-54A599DDB3AC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9D531EA-4011-4623-B241-8F121CB7B4B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0DB09EDC-89C4-4F28-9A7B-C8E3DFB4CE3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0F3BCF4F-09C8-42E0-8BC0-5CD1CA3DE3A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462C067E-D6FC-47E9-AB4E-296AA6F32E5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EA26A380-6D74-452C-85E5-263DFE99069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B30280C0-1213-480E-A526-A9D959C8571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60B6AB9F-B221-40C0-BECA-5C65B98C36C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00DB5D52-4A78-4C72-B3F5-7DA13B382BA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AB09179-CC00-4B4B-97E7-9FAAD90232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C63C01E-F43E-4D94-BB46-45DF3C4E8E2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54C136A3-45C6-4806-827C-53138D421C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E0D21E0F-08A2-4A5A-9F57-D3B28B5228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D503B852-6A80-4789-BFCC-D5730B54F1C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3C9655D-C591-429B-9CE7-4B44C8A2F63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1147598-CE66-4AAF-AAC7-1D3FCFE37F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51810EA-FDDF-435F-87BC-8CA95A47C09B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15E3B78-8BBA-4414-8FA8-81EB7B0D9DB5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C2F0213-8B76-4A26-957B-D5CA70F5BB0B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A58EB2C-A615-4946-AED2-77077CFE5EC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834DA22-B9A1-42FF-B612-E6FFAAC261CF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0011169-1E3A-44E9-A3DB-42CC572A643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B4BDB719-7FCE-4456-9F9D-B9E2C8558BA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FDD95FB-DE04-4DB0-A6EC-7CB25B3A4EA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BB34C62B-5622-4F52-B606-A05BEBA989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1D13E71-CC59-4511-B9D4-DDC2520B13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89D669C2-FE6A-4A7B-B50A-173A9690D8B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EBA6A866-372C-4177-ABCF-4FC7125F214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C2AC51DC-2728-4825-8823-F7E303A9A85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473ECD40-06E9-4F27-9105-BC90AFC457A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53274A4-94F7-43A1-8CFF-8B7EFA13E23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70BE935-25AA-49EB-86AC-5C2283A3AE8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8B76A4A-4F5D-4AA8-BA4B-7AB78B4377D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0B761440-C30B-43DC-A8B4-33B0B69D7AC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3D0ECBF7-F917-42DE-AE3E-69D4B20B2D6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BC8E8E7-E1EE-498E-A1C6-C0CCEC7A2D2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5CD8CE2F-597E-4E1A-B37B-2DFB7C341AAC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D69F10E-761C-40CE-8639-6825C4F5DDD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9A7ECDB-FCEE-475D-9B9A-CB6453D5FDC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F75BB645-E69C-4677-B3D5-93E503AF8D4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CE487F4B-17EF-4D26-9652-37EEA7EA064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927FFA9-7D7B-4637-9B38-5FDDA90BDE32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9532A6A-5A69-40FC-872E-937AC4491BF5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891417B6-FDF9-4EF0-BBAA-08E7ACCCA752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C50CCC2E-DE60-4A8E-84A7-55B6B7A44A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61A62F31-7FE0-4BA8-B2FA-D3C9670867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85870117-8887-45D0-9266-2645EB93A15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EE899E0-2BCD-43BD-A6A0-EE6DC20B89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86EE3CF-4459-41A3-B825-21885ADA079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96BAC62C-5DD0-4865-BD01-A693FB3189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D802AF8-9A4B-4E79-B06B-B36F4D0F3E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91D46ED-34F6-4F5C-ADBF-F8DBD041C61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4D2D90C-B503-4FFD-B9D8-4DD35E2AB5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22441BF3-3EE7-4206-A040-54D2B6CEE47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1E032CCE-5C51-473F-8DB4-3749BFBCBBA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B4D60AC-2777-4A01-9DE7-A7199D5C9A6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96E679D5-1684-437F-96C8-D360EBA1F21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F9A5BB8-C081-46F1-B224-9688366682C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CCF2F6E5-DA26-4B5E-AEF0-E4393070F1FC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69E2C5E9-1856-43B9-BD92-C4258CF45B57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53171AF0-1871-488A-996E-11D316EF45C3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CC4B5190-1D4F-4F5A-884C-4B9ABF351D3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0028D280-3E94-4025-8743-0CC2D038B03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6AFC1779-796C-470E-8C75-015FF81413F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4BBD0FCD-03EF-4E4C-8ECE-8770D3B106C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2A86D60-56B1-40B5-81DF-93EB4E6DA6F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9E8540F-6639-4B91-91D7-53BADE176369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243C4CE0-4790-41D3-8095-32C3B8D2412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B036411F-C1E1-4446-A4F5-C708D27F074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704C81F3-C170-476A-8193-30EBD4DBA82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426ADA15-45F9-4433-8B37-D6A69754765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2600E563-8B0B-43A3-A138-A7E75FCB064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A115C8FD-E8A6-4735-8A91-2B8631721D8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702AA5D8-63F2-4716-A1EA-C6BF2A70513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2AF12872-1112-4F64-98EE-3FB6B85D663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A233A01D-5B90-43A2-98A2-090427FD96F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7E306D5-6FBD-497C-8299-667DDD0099B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253670A5-4A10-4F02-9A10-84E20F2856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EF5C987E-A739-4E96-BE76-F4C872680D5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DFE553FF-297E-474E-8DCD-A0792CBEB22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58947FB4-27BA-4B73-B505-CF5E87612D7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D1CD245A-25BC-4EB0-99BA-94E176D3BB4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C2097551-BC39-4C39-9856-B6B37ABC84A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6A79756-1A65-497D-80DD-B527D8D3F43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3E468F1A-086B-4B25-B835-2D7A1AE250C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CDD4A59D-EB7F-44BC-9254-5AEED8D55B0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172D383-8530-410E-931F-DB53261C89E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6CC8732-6891-4134-817F-12E73B985C3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C3E9941C-95A7-4677-A204-9E67D881F8D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B05C82C-823A-40BA-9DB2-805F00EB77A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9E32D5D-76FE-45C2-83A3-1D6206848B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D5EB16F-DE94-4302-AFA8-C543807E69D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9E2F9E4B-CB76-46C2-8F62-EE2DCBE2592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0C5CE9F3-F70D-4706-B30C-750ED2803E0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2077EB95-BE46-4C7A-AE0F-FA01121297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E39D087E-905A-4F80-B302-A9678C538BD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81B97EA5-7170-4967-97A9-58C4B40111F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0C25C63C-CB83-4605-AB74-C705467C92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39912E97-A2F4-4B0C-9E03-669DEA908F1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1A77C0A7-B397-4FEC-BEBE-A110C972196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1E5752AB-F688-462E-8CAA-68426298ADC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21FF684B-38B5-4559-801F-DFE8082CCCA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8D29EBE-A3ED-4E2D-B984-19F30E2BE9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1AD44960-F499-478A-B433-1D322E7E5C51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9B77A85-CB7D-48CE-9BB9-00235749C07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935A869-9A24-492F-9AD8-5C7A64699D7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97F7C523-C655-4CE7-9784-63966CCB6070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AD464EF-CF6C-4BDE-8D91-C3E415E4AC3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9052238-28EB-404C-9D7B-393D54EDB39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EDF9FA46-57DB-4EFB-BEAF-2BA14A9279E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747E3FC1-4DE0-4F73-9A33-7E1736005D2A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9A7F411A-9798-4392-9414-A17B4016F0B4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2F1B75FC-6FD5-474A-9803-BABB2B52F63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68B06BBA-3130-4662-B807-AD6562C792E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094D0896-4DF2-422C-B8C2-6B993CB357B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519EA83-27BE-4BEA-A79F-FE83741497A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C9002FC-A3B1-4F03-8E39-8B1F08D07E5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4780DCBF-098C-45C0-8CCF-8545357D58D8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7AAE26A-321C-46EF-A5FB-16C75CFB9770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3B4D7D8-D3A9-419F-A827-3C202760FC9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A622291-378A-44B9-9B18-D3011DC9D3B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F62286F3-3219-4F8A-A7F3-8F791000637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6EAE24EB-D89E-49EC-BF52-FF5D9AAFF7F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365CEB46-FC87-45CF-A1B7-842ADA085C1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0C2C296F-9B41-4BF9-B214-95921B76E2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6B5876A8-DCC3-4542-B7B0-DAA4363E47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EBAD9DC-ADF7-486B-817E-B9F51A3FC84B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D776E73B-2B31-4AB0-808F-933577C0F815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FD24535F-C678-4FC2-8351-1B5470CF0A5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D4151D6-0AA6-42BC-ADF5-F5294AE2493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63649402-77E7-4CF7-8F34-FDF0FCE0530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29D798D8-7399-4D30-8F33-3EA9589FAE7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89917ABE-C042-4E99-9E9D-50B451B2DC2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D51B555-4F26-42AC-8F9C-605A08164E8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91D5CD6E-0C82-4C20-8F5D-687534E932C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932F86BA-C89B-4F8C-9202-3ABED3E218F4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379FC44-314D-480C-89F0-890ABA89B4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DE0DADC-C9BE-4449-AC71-1DFE05FA72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DF8EA875-DA59-4626-BF2F-12756C66071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188F72AB-CBA9-43BC-8CE0-85A303CD427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13A959F-364F-48BE-915C-9CFBAB85A6C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4F931449-37C9-440C-8686-3ADD68EF353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56089F75-9D83-4C39-AC5A-A0D5995B1E1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5F20EF4-87D9-47CC-B36D-045FD6E53E7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93C06C66-3272-456A-8943-1F12638B99B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D3BE33E6-D4F9-40A7-B0BC-19DD1B20C4A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56A770E-E998-49AD-AE61-29FEDAB3B12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2A3E7CBF-D001-4CC4-85C7-BE7E8CA97A9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7914A7A9-2F45-4634-B98E-02393BFBAFF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4D1EFFB-9E41-41B2-B9D9-E71448C9753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5DEF6EE-B3F1-4A7B-AFFE-407B55B5AB5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EA9D51B-2192-4C9A-8609-938E127EA71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FE1B86E6-4D31-4A23-A0A3-A81BCA2680EA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3AF2B815-8E4D-4304-B6B7-8B115F2A8EE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1FA3E86-1B05-4EFA-A217-555CE6C89B5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1BED87EF-8E9F-4CAF-B26E-67DD3929475F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02BC837-6FE6-4D16-8A04-9DDCEFE54961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AE0345E-F929-4AC2-907D-D24BD424606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D4915AF-C003-4572-8916-3FF3A5DD55F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CC7CE32-F530-4514-B643-076C8F0133C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BD8B22E-A1DF-49C4-9129-2AC0C29CED7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048857F-8982-47CF-8182-ADF937CBD33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0B2DCABA-30BD-4299-A648-19F896E8672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7E007203-32FD-4577-8E8E-9B4F28118B9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AA3DA360-42F3-435D-BDE8-4FB042FCE2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B6B9A19-6A9D-4E3D-8DDF-10CA179E337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D05B37B-0178-4C8F-8B94-E39AE033319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FE510A55-517F-42BD-AE9A-7AB30B57DA8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DF7D209F-3DF5-4D63-AB10-D942CC2AC37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9256E528-8EFF-4666-BACB-E2798F0167F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EFB2611B-6D4C-4C03-BB75-887F110747C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E6FC286A-732F-4E0D-ACA6-483F157DBF2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6F05432-3CE0-4844-9B5D-10BB4A540FB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1731D13D-8C48-4003-B5C7-F5186F5B080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CB895D8-5DF1-4E79-ABE1-E9265C877C7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4ACDF510-8DDC-4DAE-AFA7-2DC89F056FE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3D32A82B-7C8C-40D9-947C-07BF17E184A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11F380A-7E6E-4A7D-8D88-642C361ADB4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9B72BB2-B576-471E-AE84-C1DECAAAC939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E0BFC19B-A064-4E5E-9617-28DBC5133F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313D3F54-4BE8-4838-B5F5-4C45CE9C984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EAB4E26-A4A4-458B-91FF-610364E873A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B7A4A189-A379-4996-9225-D0EFDBCC470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BBBDC69-58A4-4531-8FEE-FE57E02CF15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711250C9-B411-4222-9EA8-D5A8A8D6CDA6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E5FB636-9996-4EDC-9D5B-C3D7BDEF627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37697A0E-A00B-4BA4-9679-76E558F5F2B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90FC723-525F-400F-8937-6FB06A39524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5E6934BE-7FE9-4DE4-9A92-DBB0541C605A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C9444EF4-1C2C-45CF-9F65-CB1F0AE6578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2A868B1-B021-4A02-8E6C-463BBBE9F884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6706A30-F826-428A-A7F0-8813343C202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114CD895-2C47-4AB0-B01D-59AAD6E2659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9A4F204-9126-4D6A-8846-554E6363A1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2D59961-AE9C-41B8-AAE7-11ABAC3F975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53F5150A-4ED8-487E-99FF-D188553C69F7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FEB1C19B-D7A2-447B-82F6-7A8DD811B7F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4F3B0F3F-973A-4F14-98E4-ACAF0F468CC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05D1C6F-192F-4E1A-900F-19F3E9F53C4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5B235080-C34D-4930-AD97-52095F018B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00F0A151-0D32-4A16-A808-E49C91D9D00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BFC77BA-22BE-431C-8710-F21A93CE55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38D86ADD-659C-4FF2-92F7-63735AA0441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20103BDA-08EE-43BF-A31C-E8B8772371C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7E3CB174-9875-456D-AFEE-8AE5998FC99F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2BC96688-33F6-4DC6-9726-AC22AB7D56D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8E4663E-D86D-4827-B4C5-791C5993F14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F34B81D-8DF6-4459-9685-106DA1D01B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8BDC6AFF-F669-4880-BF3C-4691D7C6DA2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D958DA39-5676-4C43-BF94-AB59347C002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C6ED2004-C264-4EB9-8BC2-CAF54CE266B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42925A18-35F4-4C36-AC6C-039CAF3B958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56588959-60E3-47F0-A2A8-1084A7FD54B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DD275FD-3965-43F8-8508-72D1500ED4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1870A704-2BC6-4665-A2A6-1858D24B32F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8B246123-EEB7-43BE-BCCA-EAE0253C31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A81A386-E5BD-4B0E-9157-C14EF90E5D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22FCD739-57E2-48AD-8F05-14A697FD7C1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D39CAFD-AECC-4849-A152-0572795F4C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8050307-4544-4077-B728-90C540ABBBC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37060F9A-86E0-46A7-91E5-8E47C2011F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18D51853-C47F-49EE-8CBE-9B3770732D7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02F79F2-554E-4763-95E1-3E734CA56C7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BBF15E3A-C666-4800-9462-556F65EA728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4C014107-D245-4B55-B95F-14BF501C940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ABBFC12F-50CA-45F1-8484-C4F5F82A2123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8C007C0-CE96-4020-9712-5C9BD6BB65A1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C0F06E0-BA31-49E2-B374-ED73E9B7C676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BF7CA635-069A-4B90-A22A-00A12B7A581B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16D9472B-4455-4A9E-A170-960F84D13C7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EBBF8EC9-F3BA-4B3D-9AD3-67CD17CD7E2B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F570D6CE-1588-48F3-8AEA-BEA1DF6A4DC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F00A3BDF-2638-46CE-97BD-4E9CF78734A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A1B828D-1C1B-4704-99D1-A3DB86C65AE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B38A61F-611A-4863-A13F-90CECDFCEEA2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A524BFE-34EA-4343-B95C-94695501A49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C24D4972-8B2D-44D8-A4C2-C46E2D9C640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0324A6E5-46BE-4D03-B10F-573C0DE92FD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D3814FCA-9E9E-4B63-A2B4-6DEBA4EA1D8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74A54FC-629F-474E-94AB-C30507537C9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7A1BFF3-CE9D-4B97-831C-DBFCE1029D0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B7B9CB1-03FB-421F-9277-BB3CB1D661E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3AA5AFB-0F2E-4942-B73D-F1AC0ECB98A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FB1BA60-6BE6-4014-BD4D-6433B879FA4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29970D38-E4B2-43D4-9737-A03C2BF3B51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B5CDC66D-F9DD-4C67-B57E-4FF5D11C4A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10A41753-A6F5-491E-8B38-8FF0180D64D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DCD5C196-D9F1-4735-8BB8-0885DC524FC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E95C348F-80D4-4949-BCB6-1D59F9EA3ED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52411AA3-4F09-42CB-B146-5BB0430D264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8862F29A-4095-4B42-A4C4-DFAE351096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B5718D15-DB02-4AEE-B440-15B784D9334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EFBAA3EB-2B25-4EF7-A341-F9D6D1EB9EC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D81EF1E-FA59-47EF-8D70-EF05AAFA809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5D2E91B-B294-4480-AEF6-F805CBA00DE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D45B6BA-2559-4A05-845D-71A2A5034A3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02801A92-7BEF-458A-9470-3A52DCE9695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7248F573-5914-4635-8E23-052C4D2B7C5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0E1B4B1E-F021-4833-9330-4A7C355C52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D326EAD7-BFA8-426F-B10F-58370039D48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8606F55A-E634-4166-BAB1-B3844E62817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34794FB5-555C-45AD-94C1-CFEEFF908E0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2C4957E-FB29-4133-AFBC-FD6E12B0502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B6E2E933-819A-406A-AA69-03A87F948C4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7CE108A-BD3F-4778-A273-2981CB5CC9D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72CF41E-B46A-459A-B991-EA9633FDF7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DABC43DD-1D6C-47C7-AE0B-DD29A70E619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7F6E4D0-6D33-4CEE-B270-0895878D1C4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BC218F8F-EF5D-4C56-A14B-04F8EEDD8B3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08F2994-12A1-465A-9D76-C1D269A614C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D3183D4-BBCC-4D37-A4B4-AFBC1DDF36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28741A58-29B9-4C53-B3A9-4C8E1759C1F3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990BEBEE-32E4-486A-8EE3-5047C655B4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6AD3DE5E-BEEF-4117-B468-C8FE1B5104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B3F3053-96CB-4BEB-A764-B7FD5FE5827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D2C5082A-F2FC-4C47-863C-572F495D887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BBBC178-10E0-443C-9FFD-08E8421586D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D98962B-C8CD-4809-AA67-1EA875CB4C4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87A3AB4E-4B1E-48B6-A6CA-FBF059ED5AB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B8126D33-7450-4529-BB24-25B4CC2BC131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ED3A0CB-0B11-4E14-9AB5-3453B0EC40B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63EE032D-D240-4E8E-9E42-B604138FE0E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571CD49C-F6B1-46BC-84E5-97B2A60BC2E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44566F57-E81A-4ADA-89C0-2368A4E7DCD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57DBB9B-6E4B-47B0-AF13-0D82B0B7800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427672D7-E02B-405A-9E63-C11E38C9A31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E46E582B-4791-4CFD-948B-3A4872CF963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54C78E1-3C5E-495B-A576-587C750A0F4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A8CF935-A374-40E3-A9E1-DDEB82BCC18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15AF16B-49CF-4800-9CD7-2AE3EFCB2B1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852ABA0-7BBD-4D59-883D-18879C444C0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E440F280-B1CD-4952-B09A-5B8E2E2BBD81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FF196BB-01E7-4DA1-980D-5DA434701BA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7D1FB24-BF6C-465E-B62B-45329456543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8747392F-2B37-4411-A447-0929E09361B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A328900-AA29-42F6-8D16-6E68C0CFAEA6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016503E-7B38-4C65-B8D6-779D535CEF7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4C64A3E8-D366-485A-AA18-8748BCCF9E0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F40C2C2-ED02-479F-9F5F-E17B5BA7BA6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25BFF169-85B5-44D4-A7F4-4B29E636105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0079163-2786-4255-BDE2-88A86D8A731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26FEF8A2-D093-4F4C-9D85-435C0709FE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B1155999-F619-4F99-8541-852064A5484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FE38829-A81F-4838-88BD-3CA5A86C268C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791A6444-B9AA-4A6F-AFAF-B27A04B7915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A82D1933-23EA-407C-9092-33C1CE66224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81120BA3-3866-46E9-966D-66E84DE49B2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D1692F6C-E29C-4ACE-B5B0-A17242CF0D9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ABE21740-13DA-41CE-AEBE-2695D792CBF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1510674-A436-4A73-93A6-F5C464E1867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3F46271-DD8F-445F-8AE7-8C6764036B7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BFDA98DC-082F-411A-802A-8B5DFB4104D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10A6D65A-9110-41BB-88AB-8B6CBE02DC1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FAD50412-B0E9-49E9-9D4A-452D5C7E2A0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E971B96-6A7A-4CFD-9CA2-BC8A7217A0B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65084CED-3783-4FF9-9C4D-F12321112F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0813383-5ADE-414A-BDDB-8B2481A4DD4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1D364E7B-0BC5-44CE-8F89-A6A2E8ADC5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7B6C1AE-9A98-45C1-95BC-CCD4995EBAA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CB083252-B500-4265-A74D-D7FCB81F9D8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DDD4AE0E-3959-486D-9D61-02E651363980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B5A6CAF-9A60-4C54-BE08-08CE706E03B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393B0414-7807-496F-AB04-AFCCC4BAEBF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2679C940-2791-4B99-B932-8A78542D604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B5DF034-7698-41EA-A8B6-932B7575630E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980E752-8EC7-4DC4-BF1A-37ADA3DB099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7D08D001-DF90-4BDB-878E-7264C2C123F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4477C100-1A3F-4D15-A417-2C2280A2339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B4B2C474-AE59-4B5B-8703-A4187A340EA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480B502D-0C73-480D-9CE2-E2509448C26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C3A8648B-FCDC-483F-8BA1-B62E2E0044B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45F947FA-F149-4128-8DC8-80B06392ECB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6451B669-773A-4DDC-8585-EA6CB809C70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BFB129DE-7A17-4CBF-A2EF-033457EBB68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142BB53C-E304-4728-A2B3-3FCCAAD595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25F66444-479F-4D76-9572-759D57F0DE4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0F335180-0B0E-46AB-AB95-771054516A9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4D679BD7-AB3A-4458-B6FA-CD1A9DF9B6F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13C01A20-265E-41A3-A053-81209978DD3B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A246E8FE-B352-4CFA-AAE4-FAC170BAABA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A4DB5D31-1692-45C1-B4D4-51A50E314D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FB5C314B-CC9D-417C-A769-16E9B3EE437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8CDC109-9179-4581-B08C-CB196A69B55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53907697-CEB2-459F-9F74-46E504195FA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6985C15-3AE1-4A12-85E3-786EAEB9EE6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45FE1AE-3897-49BB-9AB2-61252FB03EA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D7AC57C3-6328-4614-8A4A-3B5F265E4C6E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6DA7208-0D31-4F32-8F37-6110986DD6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601411F-57EE-4D80-9086-CDBD4B60C4B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3F5C06A7-DFA0-4664-8826-7B44D168CDB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A1F90471-C70B-431E-AC17-AAEB8F8ABC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7CBDFEB-EC07-44FC-9CD8-05BD908134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91CA1412-D799-4AFF-BBBC-83DD33D42A7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A3AAB26E-CCB7-496B-859C-3987189DB24C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0B929A48-7143-4BD4-8F24-5CA7446D82A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E6000F90-A753-400E-B107-3662A6B7738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E7234ADD-D35F-475D-BAF5-A6F3122E088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2175B9B1-A6C0-4375-85DA-63D2908E783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90BE8F2-42E7-43E1-BD37-084CAC314038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75B6E3B-4E70-4181-91F4-A585956AFF0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32351640-3A5D-4C8D-B250-65D55701B7A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5AB9EE9-2B72-447B-9C76-309C425E020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8C59CE3-2BB5-46C5-AC00-C83DFF9FB67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70714489-3743-457E-90DC-B95CC5B3C433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FB6215DC-B2B4-4BEF-8B77-50B1249E99E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7E19B2C7-B261-476E-A944-C5CAE1E9B61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D3B9CC9B-99B6-448A-8FBB-149C9A5337B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C711CE98-0B94-40A1-9BDE-A1D91B4EC59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AA07202D-5FC7-412E-9AF7-DE6193D0C30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2F16A2B0-E0FE-4007-A220-C06826ED6D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D7F0509-44CE-4005-B11B-52973AF6490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7C73330-0C30-4BD2-99A3-1788F5556F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C245E503-B78D-4C5A-B985-E61FF2CEEC6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A2F9C718-F968-4AAA-B60F-0526DEDA55D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C5E5D6BD-DADE-4683-B73D-D67D86599EB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9861FCE-E617-44C0-B9BC-58322EB506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4A5FCCB-829C-49F2-ACAF-507E6852C7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2BC23D8-456F-4303-AC69-922B0D5B670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09092C9-8B3F-4035-849D-8D5913A5871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398761D-F787-48EF-BDA7-DA1DDC38F39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FA223A1-A90C-4DF8-9DA4-3043F7CC7ED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83F528F5-CDCA-4B4B-AACA-7BF6B971F7C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06260C2F-D1C6-4C22-AD8A-25544C16F65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D6171E5B-6F41-4652-81A9-64361374276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9C76361F-8707-4C04-86EB-E0B02E89C2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2D3D24E-A199-426B-BEE4-3E7210F9F7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D9D8A27-1D0B-4059-84A5-C82CB1A771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705624E-9A95-453B-8255-EBFC4686019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19173D5A-8EF6-444D-89F7-5BCA841F077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A3F1DA01-E8F9-45C3-8B67-D0252D5106D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A0FF4A0-6C1C-4159-9C2E-874FDF3DA19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D0C9C0E-CAAE-4FC8-B593-C7BF03E9124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1048336E-3680-4D4A-8348-4F47F84F65D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8C6A5EC-0047-4A07-BD56-27E5578DE144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ABCF028-EC82-4BD0-B750-65DC6D543A65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100F319-5CA4-4A3A-9329-226DF2831A7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3E9B0CD-0CD5-4D55-B142-F014B167558A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529F325-1411-40EA-ACD2-91C7CF098D46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DA4E943B-315C-4644-A37D-66E9365E787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6C6B7F3-82FE-4EFB-8288-C5A6124A0DB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D2052FB3-22AC-4C51-B859-EA8414BFF45D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8640DC77-CF94-46D1-BB48-3777882C5B4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EA15E1D1-33EA-4566-A4CF-8906F3357C2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8A93F9E-DA68-4CBE-89D9-EB69D3C20C4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0CEE8D3-F963-4183-B809-8DDB44D67CD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EDC2248E-AADE-4421-9121-A2F46B13E09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DC1B2155-08A4-4623-8DDE-35F2BE0F9AE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45A58C63-BF69-4306-B318-08FBEBA0494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6C04957C-BB71-492E-AEB1-16A5F29B41C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3C6E463-2A4D-4FE2-B90B-6F6E968BB3C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2B980C6D-B512-466A-BDC9-940C2EFEC62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7BBD1D09-2A27-48E2-BF2A-460184222D3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3C8535DD-DCD3-425A-84CC-B5DAFBA8BDE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15B6A50B-2C54-446E-8EF4-1EEF8ABE93E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25F03C4C-7F4D-466E-AABC-44FAF8A2071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C3996E1E-71DD-4D72-A10C-B4C248E6E49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70A08E4-D9E3-4FEE-AF58-519CD80949E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4486941-3B5F-4DED-ABB2-B040EA21CFC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D0B30B8E-BF0B-48E1-AC41-AFC62B9DADD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39293448-99F4-4242-89DA-0B929B3DD2D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D32DC56-8860-4F3E-B87B-155AE161EBB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52F47717-BD69-4435-AE3E-D4EE4383450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C09B0092-99A4-4D96-86C2-E9CEF64F2D7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6B2618C8-20FC-49FC-A970-4FE44A7F063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439EBE9D-3A6B-4A8C-9D58-B759263CD1D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D8F70F4-83D7-4192-B617-D63EDF4AE63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8A10BB7E-CE52-4F39-8E03-B5FE6E1534B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7AFC8796-5FE6-48D2-AFDB-AD0AA7C5C9D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8A7E375C-9CBA-4799-A5AE-3FC84F3E1B5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7636BA5D-190B-4338-8F7A-B317A7C6CBD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95099C9-0381-439C-A1EB-256815A648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29261AF1-4307-4167-A063-76517836B7E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E0FE99B6-91F7-4DBE-8132-1B7BC3CD2C7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29004171-720E-4146-90D8-21D3185C12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4B3C554-2856-40A7-986F-241C919330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6E9502D2-58B4-43E8-ABCD-6246CDB1708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B974F4A6-1A59-4CAA-B53E-B05363CBC4F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5A1387DE-FA7A-4DE5-8325-06EC4A3EED1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5A5DEAB0-FEDF-49D2-B09E-5AE406D08CA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E7C1078A-4625-4E2D-9D5C-76697A84ACF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983EF1DD-00D0-453B-B550-B3D42DEE6DE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55E0E710-48D8-4D8D-B8DD-0F144EF63E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FF078B7E-5E57-4FBF-88E9-8F2F781AC04B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EC05DCBD-DB61-4159-8AB4-715EB8C4F29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E9DB9B3-96E8-4F8A-A005-1D7C01A0352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C81F58A5-6501-4E79-85DE-426FEE76956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48D0D552-6C84-4927-9D82-9B70D0F87C3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013D3C3-D052-48FA-B1A1-17FF00D623E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2E18963F-97B7-4366-A63B-E12C6407DAE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890D3158-6973-4108-A883-89786B393F9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FD8602E3-4483-4F0A-B2E2-58D1526B2A60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DAE46E4B-8BB5-4AC1-AFC3-00643DF03AF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10F63F96-7565-4DC2-9678-EEF8293E556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C88E267A-A93A-4846-867E-78113E23092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23B594D2-AE92-40E7-9379-999D97150CCA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8827FEDF-3FD5-410D-991C-F08A025FF4C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1AA5852F-2D3E-4CA3-AB01-DE0BFF1109D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E4FA2566-13C7-400B-A585-CB20DF9EB37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EA3CCABA-253C-4AD7-8A58-4CDCCF13458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0309500B-7561-4C38-92FE-5FC3C08D572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7FA9788-91C8-41B9-A1D9-C2C42BE4892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062DE392-4691-4F94-9AA6-C8C0071B98F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3E7B4E32-ED1F-46C8-B42E-DC5F6763769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C8E9FCC0-3500-4ACE-82CC-B7395B45818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01A6980-244D-49B3-8E60-F1CD25F1AB7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809F6CA-E2F0-42E1-A987-D655796491C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13031CE9-B1CA-47FF-966E-ED4B4F1F4E1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F9AED2F-D092-4E43-8F96-D480F260A19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90249351-6414-410A-A159-DF1E5DFA9E1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7613F26-0207-4DC7-B8C2-4AD720C2DD5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B894C361-B212-4EE8-97EC-CEB886C81EC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6104496-885C-4A62-9961-53BF9F0D0ACB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A43F821-C4D7-4DF8-B6B1-ACC86C24DD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8C1193E-A381-46A1-A5F1-1C343EF4DA4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2C3DEF4D-FAD3-4549-8C0C-6AD82F594A6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846728C5-77AA-4E21-B68A-394863B741F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46C4C52D-2D24-4DE7-B006-3658012C0BC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24639E1-C385-4804-B8F0-83A8DB05132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0A7FB65F-E3BB-4B42-B5E8-ACB32BCDFE5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92F7784-2CA7-4002-B50C-00820283C80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5D4200F-9487-44B0-9C1C-5F091E2DFBA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D7B57909-AB13-4EED-A184-6D52541D29A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EF068248-992D-46C0-B03C-996B54C7E42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71120F9-82B8-4DB0-8322-855835CBE5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3C3B126A-70AE-4D40-8306-C704477360B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F2DA85A-99F9-4194-A9D5-D3BBC3FC0CE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2CE0777-988C-4171-8C24-C5AA6F2F492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633B065D-8815-4DAE-9D18-208916C36BC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D6D6D402-A3E1-41CC-9225-12CEEABB5327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CD1E3EA6-FAD8-4090-8DBD-76003DEFF13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FF7FA25-3F1C-41AF-B0D0-0938E20C6B8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56167B51-8856-4599-A171-AA78F7849F9E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FA155E5-23DC-4859-8CA2-9C83A6B1ED13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6FCE7EC-ABB3-41EA-9903-F4D46200DE9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7FEA6CD-99AB-42D9-B901-36B06D6F3F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8D619EA-B189-4907-9F38-59AB733C890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B9B2AAA-E6FC-4A2F-87DE-FDAA29AFA0E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F49FDC8-95BB-4EB4-BFC2-F95E1F7A638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765A13AE-A29E-4F26-A5C3-6A8146F5CEB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9E21DC44-02D0-49AD-8E84-1CE567A79EC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3F98ECE6-2AB0-4E3F-AC02-10D2ABF6DDE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7926CA8-44B8-42A4-8322-8F793A598E1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0D499A81-E3B5-4395-AAFA-664CEB728FD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BE2C2512-9D91-4935-BE3F-F1D7A1768A9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11EDED6F-4D64-45A3-94A0-29F4A21C824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F36C14F-EFA2-4F6A-BA4C-71BC6F84B39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54620E2-E916-4D5E-BA30-EF6E600F2399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BDADE4F-3EED-4C9E-B234-46352863F58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AF250680-0627-4CA6-976B-6A393C4D3FF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2022B5A1-E3E5-45A8-A325-8E554AB9994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F226A14-62FF-49EE-944D-B163DDA6DD9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4E17BE87-FF07-473A-94FB-4FF68E1CE13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33205274-8D32-4641-9E47-33BC04AD818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672A831-BF66-44D8-9F3B-9B43BAD85C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911EF18-376D-44FC-8779-E2F22F8E8A52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5188B53-E7F0-44BC-AFFB-36AA14B297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F4EBA005-5012-4DC6-84EF-70A2F8AC706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9F8251F-8219-4FCA-9376-86AF5CF2FE9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77A7222C-8E39-41C4-BCF8-0894EED9512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3A31F47-6107-4E27-AABA-E3BD90B464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B6E1F75-9C50-4196-8C0F-21D299832D94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5B81ADBA-0072-476B-9BF8-F3A56699B838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1C8B529D-75A8-420D-9D44-E66AE92D0F28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A30902F2-BF40-43D9-BD04-87CDC11B04C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1B4A6189-ED42-4B65-AE0D-3C8F744D0B6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1F6C987-A318-449F-8E1E-F5978589CD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D5DC170-70F2-4368-8DFD-873DE1608C3D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A8087EBE-DFB9-41A8-A7FF-7DCCE270843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8142E0AF-EAC0-421E-B49F-D6690D8EDF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449F3C63-7138-4D17-B098-8C1335F677A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AD9181E8-59D1-47B2-BE5F-3983F33774D8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AEC5590-98FB-4DA8-AAE3-86B130C6C37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739F932-21FC-4F18-870D-825D944E06A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9B423611-115F-4768-A089-D014686542E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2E5C6985-6363-4FC2-952D-94947C774C1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7959A6FB-0ABF-4C4F-B8F0-B7ADF7E726C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0DFE0849-2763-48D8-90FF-55B3189D872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2D7E9B56-852F-45FB-88DC-9E45FC21BC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D99FAC4-273A-451D-9503-4CAACB73A9E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F0A2EB3-2C1E-48BF-B4E9-FC1F3411B38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8502C6B7-DE74-419A-83C8-C8EF41849DE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E330800-731B-4A7A-9A4B-7618314ED09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C675B0B9-0943-4EDE-A6EC-D990BB92C68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F820FCD-F215-48EA-987A-08C0EDB8CD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6770027D-6A14-4F19-A6CD-53E6B38E60F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8BF972F-D4E1-4662-960D-43425890B03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2DDC67C7-3869-49EA-9715-745E2B6A622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BB4386CF-67E6-43AA-8F46-05C24353AA4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CF049D8-E5E0-4904-BF4B-0599BF08CF2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724598F-C37C-4C42-83A8-E630145A6E3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B1D2B54B-C399-4370-B733-90B0B0AD86A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89540AA-C18F-4683-AD51-FBC767B535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8D8007FD-C4F3-4E70-80EC-FE2F9143775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3BFDA911-4044-418E-9F32-34672822AC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1834F99E-74CA-4E25-A555-D8317FF8B1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9B03A3D-2617-44FB-8BB7-640B4F7ACE6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91F984F-4C34-4B62-8D63-9BE9E7DF329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D648C570-7AD4-48B9-B34C-B4D6D858CD9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07FFBE2-A0A0-4656-B144-EBC25DB64F2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11E7989-7BE3-434A-8898-3191FA7BCBF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D1EF674-964C-4272-B1FD-F78FA677291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B24B5BF-CE3F-482A-9AC4-F9A14CF8EE2F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85DF36E4-12EF-4F67-BBCD-E0E06A021B6D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90717C1-7CDA-4047-BA75-5886CB8EBD8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B7A8A5E9-6AEE-4E3D-BDDF-34C924B8F76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A899543A-8220-4A14-9ABA-F2E37CD0CB5C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444369F-0882-4AB2-9BB1-13F91FA18E8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4E6592A-0F3A-4C6B-94BE-FB72557E0682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80533C3-D5E7-45A5-BA53-272F1C345545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92E4E8E-CEE9-4D40-9D9E-08505198CAF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5FD5B5CF-9FFD-4B5C-833A-A24C0EEF30F7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2E4C0BFD-08BE-4780-856B-7BB424208D9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6DF75B1-36D9-4615-93E0-6ADD07D4012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A7D52FD4-A921-4F6A-B43C-A570638004A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91A46FC-AB0F-4B20-AFA3-499F9EF0130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43B0DE15-6FC0-4970-BD65-A2E26687EB6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661BB367-E76B-4305-9A1E-DC6CC97FA33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FFD29406-865A-4A48-B8FB-5B0D60122E9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98F9E4EE-2F44-45B3-9325-4250A319085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01A3B1B-31C3-46DB-B907-2F545B6A297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A7D63B8-6DAF-4CE2-9DD0-4DC4EBBCF13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AF155CAF-ED75-4095-9A17-6C8AB24C7D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F173AAD2-0F89-47DF-A9A5-E659C9F0FDA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0A819A0A-0098-4E2C-BA33-221BF1DE8F7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C46B88E-4D52-4A13-BFF9-6F6CEE31E48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0213414-6187-4843-ACDE-48D810058A2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3D2641C4-9562-4B41-8A2E-14BEDF157D8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5F2354FD-6E77-4AFE-8E9C-8614E90F500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937D8A79-59E5-4367-8876-53CE1717365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CC3CE9DD-2290-45FC-A7F9-BE8BEA28CC5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0D0DBC5-0F33-4D05-A78A-3727F0DD1C4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D1CA4A1-0212-4F65-B8A7-69757F2B4BB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08E32D48-9D61-419A-AE9A-6196A5A49B2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754693E2-FA47-4B6B-9D85-BB9BAAB8080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BD996D9-1817-40B5-9A81-F98D5DD62B3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3592C0E1-8035-4C15-9D99-5B98B1D002B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9568ED36-B8A4-457A-BA98-09DD762F62C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6737B88-81FB-4BAE-B9A2-58FC866E023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6A5033FC-9422-43E3-8950-68E982D09A3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26DAA1C-96AC-4ACA-BEA6-6D0C698224B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81DEC733-9323-492B-8AEE-167392C6073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E7F8AE4-A375-463E-8C8A-909A2B29F9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A5F145C-D8AC-4BC0-9F01-EE1DF7741F7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B9B3AFE-05B9-4A3C-9078-B7BA345895C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AE940F14-87F6-46A4-B1AA-45A8D62A10A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90942093-A23A-4530-AFD6-3DD9B247040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8F309AA-9396-4166-9C36-3BF860B37F0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07C72A9-639D-4882-A6B1-38219376A0FC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295329C2-8A1A-4041-BBBE-DD38132FBD9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944F039-A573-4DEA-8E91-A1CFA0AF71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E11CE62D-7E89-4EF0-B701-B728A9A1D649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A5DE836E-A950-402C-90D6-6B546D196FF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7402778-FA29-4CF9-A490-7BB13EAEAA0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5B4184F7-31CF-4828-AEB7-BE22144CC61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DB8CFE16-E69F-4782-8112-78E8A61C3E3F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CE73A17F-3346-4205-B837-816149D24ADF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518E2E43-0646-4D3D-9CC8-5F8EC1BFB08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6AEC8AB5-6CDF-404C-8EFA-4BDDD281386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EAE925A5-A1DA-4786-A737-C1FCD75F5E76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2E85205A-665F-494B-A5A7-DA390B7BBCE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B212C2CF-1FCC-4421-A83B-97B5755053D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29399269-43A4-481F-8953-65EBEAAD4E7E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C9BDFE64-27E7-4FC0-86E0-49E39D36258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11783CF-188F-484A-94DB-1D7CE734588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F0BB1E01-1F0D-4753-AF7D-C712434CB52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858EE5EB-0AAD-4D9F-A3C6-DC7F0F46B4A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9723EA3-0F77-4A0E-AD63-F7E1B8EFE84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800BDD7B-DA39-4969-80C6-FB2B526D26E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61B0DF6B-840F-4E93-BDE1-9CED3E2784A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C3DC9318-95C9-46CF-B71E-E6AD0DF8EA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5A8CDA6-14AD-4B4C-A5CD-A5A27CA51D46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86B65BB-1D1A-4EC1-BF77-BC9D96D9F899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C855C53-77FB-4243-97DF-66FF579ADD7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4CD7ACA-E05A-4EDC-8125-DC8140A6A15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F74E92AD-DCF6-4AB5-81D0-84D86251293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EC9929CC-7BBB-45DE-86D2-F7CED91621D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E4B219E4-14C6-4422-AADE-E158DE807B6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D9360B0-4AF7-4BC1-8EF4-6DE8952382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096373DF-A897-433B-B8AB-DAADDB9375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3945080-BE5F-425C-ADB5-ED1FE1934287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6AE897A7-A51F-45D4-AEBB-70BE9D27CA0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BF7770D-B438-4F52-90BC-DCD2C643B96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F882791B-9CD8-4F6A-8FF5-3AD04DC41C7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8391E5C-0481-4583-8954-ED9A85AA606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A10851B-2732-4BDE-9AC5-AB5F1E5DAEE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1B07919B-71FD-4309-BB30-4B83041364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E3196307-16C6-405E-B98F-97B913C3E57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DAEC69A1-A098-4609-829A-F47887F58B1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9C625117-94B1-4D67-AC96-08394058E03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958A62F6-B151-401F-A90B-687D7CC4462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F8D82A7-6B97-4CB8-82E0-0F488AAD390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57D2871-3FA9-4EB0-B60B-0DDB8C34D8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CB020C6-541E-48C3-8C67-6D90D832D8D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F0777CA3-C011-4714-96EF-D2DAD2C681B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BC4C5DFF-5EA6-4504-B4C2-834FFAE5FA5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EA80B5AC-2BF4-42CF-A4B9-A1DC93E03414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FCE3A858-E9FE-499C-BE68-75BCBF87EDB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EC1BAEE3-1F20-45C2-8E56-6A55DB74A99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93559794-7BF0-4010-AFC5-EDC9D7FF65E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CE6A7BC-67F9-4E12-932F-6220C52A2E8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2E688BD-10D0-41CE-BC01-994404F30BAF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6C05FE9-1F3E-446A-A14C-3193F36D578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C2A2D5FD-D828-41B4-BCD5-7916F5BB62D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4D6FB23-98F3-4F14-B6A6-EC5D351DFDC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36E957B3-0508-4390-9D2D-A4E62D9F028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B10AAFC-06F2-4B1D-894A-C8A34B9AF20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8089CBCA-FA3F-4F09-B006-48629DDCA00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7816FFA0-18AA-434A-8437-983AC481CF6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E6C8F56C-43BD-4C12-94ED-35E95EBE5E6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B866B09-E8EC-4699-97FF-D5DF20B231D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E651BE0-3C62-466E-9EFA-DDC6DCD694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E3FE4205-140E-4F57-AD11-B0553F8758E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68D212B0-5907-472B-9192-25F8A0E51DD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C5CEEF0B-4339-46C6-9308-6B1B4017FEA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7B282A1-7C9F-4DE5-A5F3-BBBE7E86F6C4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4AAD9D95-A4CF-428F-8EE7-7D5DD6B213D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B8B6618A-1508-41EE-8A45-7F01EF4DC6D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5B1CE87-802A-4708-9B5B-BB1BFD84F41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B1EACDD-A4C0-49A9-A98B-56D29ABF6EB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798123C5-47AA-4AA3-BEB1-B7DA30AA490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C4C107C1-C951-443E-8E1A-38B4750C360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16FF338-EA24-44EF-9784-2239BEA367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76B30032-8FAB-4B4A-B967-511E9BE915E0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13E466D-7DDD-4068-BE1E-95D471C03B6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96D22FC-3CA2-4B3A-88DE-6A46323892D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0E41F48D-1ADF-4089-B536-69072B2005D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A37E606-3F3E-4607-B48A-035297B7585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CC80A643-F914-49F9-8723-1EC0572F5F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F53E46CE-C5EB-4DC1-8191-8567D59EE61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9498C02-6D2C-4E81-BA35-E7BAB0C04CAD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E8D03111-70E2-4C97-9CCE-E23ED6668F74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69C30E6-8B69-4B03-A65C-68B4665F19A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F63DA07C-99EF-4C5E-BB94-E0295DB802D5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2E0BFB93-6730-4433-A892-81740A6D1E1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00EFFF7-65A4-49D2-9B33-DD77FA237BFA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A7024371-ACA8-4000-B3F5-25957334543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F60E0DDF-7A56-4591-B49D-C4BCBBDD748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8582750-5163-42EF-B573-D8A2B7A994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40F4F4F2-7E0B-4BFD-9B79-7B78FC59C50B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A0C169E-5D87-4B64-97E6-1D09941DCE48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8A74D04-0C1E-49D2-897E-62176C4FA48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E024B7AF-122A-4B47-9230-E7E9AA97AE8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6350305E-BCCC-48D6-900B-0039090E990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5B8535CF-36C3-48EF-BA59-11B7CB77AC0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60DA7035-5F0B-4C2C-91C4-8D3DE8192D0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12F33C3-9C78-455C-96A9-037474B821B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1F0D89B-0A8A-44C3-AA54-9F6B6605A2F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0CAF7F7-D2A9-480F-A832-B8A3BCA730F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EF0BF091-FF09-4C42-AC8D-DB849F48158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B849D81-FD63-47BF-9461-ADB0080521B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B5B787DE-FB99-48CD-97F0-54CF630C436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851EF58E-E864-4F10-BBB0-22F92AE7E5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F7D9B474-C054-426D-A9E4-CBC324E2F5D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8C0C4055-D925-40E9-A725-EE031B4F729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100F9CFF-E2A4-4896-B00C-7A30E849A15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407D5540-879E-4998-868B-C3E61C8B2D70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49740950-4A3A-40B0-8968-E046190593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3D16194-15E6-46AC-9C16-CBB781F3B37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8935A2A-D216-4965-98FC-F07EA12C48C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B889DC12-8173-407D-9A29-EAD43AD1F5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F5AE7EAF-6AA4-4C55-A993-59094A69DA2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799D61FC-DC20-434E-8C3C-F07A30F4E6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50D0679C-9EC4-456C-9391-813515AAC1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261545F8-065D-4F2A-A6BA-2F3D07C9F3BC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8F61160-1AFB-47C0-8D2B-9289DD003B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781B3A7-0D4D-4683-B790-C85A884824B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6DF7555-0D50-4E0A-BC0E-45936DFA6BF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0BC59F6A-C07C-4448-823E-80CB7C1864F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8CE8BA79-02B3-418C-A272-BE63AF6C34B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1F94995-14CF-40AF-83B8-7894E5892DE2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31DB9D09-9B46-4222-A7D2-C93761424092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715CA65-617D-4635-BCB6-E9AF3C868B2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73C4171-7896-47E5-B804-A86D2E92FE6F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5BBE14D-0F22-4AC8-ACAE-A87F9988819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29AFDFA-9EA8-4E19-A49D-642A692BB598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CCAE4B0-524F-4BD4-ACCA-8DC4E832407C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44AB0664-4E45-48DF-ADA6-A29F0D8CE4A9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F698443-313E-4C2A-B1AB-18232110B0A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0AA6F831-5EC3-4793-B74C-74220AC7E62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247817A-FE2B-4BB2-ACD7-4F3C7296AB3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C1DEE54B-4E2C-4EF4-A0A7-9F672EA2FB7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FDFA7F5-16EB-47C4-9CBC-4F9B39C11F7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08E63A35-8934-4B81-BDCA-F964FEADDB6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4D09E400-2160-4F44-9C33-C43AF33CB98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A689A480-16F8-4CC7-AB78-3CF363F419C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EEF39CDC-B69E-4EF2-B170-7CD39CE5224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5B9B75BC-9E21-45C6-9A52-6C4708AAB6F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58F5793C-CADB-4417-9922-EA90FC6B7B9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B543D3A1-1CE6-4161-A153-67F60132A1D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D099B0A1-21D0-4876-ACE1-2BD95841085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EEF1C343-6B59-476A-93BA-F78FEBB3F66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CB22156-258B-41D8-8462-0EE380F225F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51D7C22-A707-47D7-AEFD-2E678611585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D03B5F6-6E71-4820-84FB-7B264BC57D5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D661D580-D625-453F-AE5B-5D3D32EA75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DAF3D1C4-E9C0-4E55-8C4D-F9A8674041F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F3EADE12-DFD5-4F8C-A23D-AE60FE5A959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5E0D6D3-CCD4-4AB3-A30D-076E979AEAB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32536D0-41EC-420E-99C5-10ED7699025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F56D7C1-3652-446B-A1E4-369D6D18372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80FD1D94-FD28-4218-A0FC-8B05A8F17C0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81025924-FF79-463E-9046-62D0F791741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63E8DC7B-559F-4C03-A4EE-617F9F518E7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B31AF67-3DBB-43BD-BCFE-AEEFB236AFF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7D813A96-C828-43B2-A7C0-A24AD99221C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F105DA8-20EC-48E1-B1E6-BCD19FA82C1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21AF45E-3A49-4780-AA0C-FC7E063709B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AF9902B8-4610-48A6-B9A4-9C19ACCA75F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D418FF2-0EC5-4C73-A96E-DC6B35FAC3C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4B5E19F0-82E1-42FC-AC54-71FD9C2FF66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942615B5-F460-46CE-9DC4-D91462C8288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F5E4E78-AE29-4C5B-896A-BAD8DA0F944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84A1DF8A-F895-40FD-90F0-B9815E9D495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EE764FD2-55B7-42B5-9397-0835BBD3F83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02D4B52-2548-40ED-B7DF-6487F1CABE6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BAE65A71-1A8C-46A4-A155-C141CC4C7F5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7F8266A5-9C34-4C04-A406-89514A81A1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21D3C16-BB3C-4FC1-B675-6BC65FBE340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8C8179B8-FEFD-4712-8499-508BADD1C11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310A0F4-EC15-4297-9885-E297F174FED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D877C031-1D14-4471-8402-7B1E5A9305D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638DE7B4-03CC-4747-B0EE-2FF8CF3B4BF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0F96366-6628-4713-A8B4-DCD8B07B30F8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450F952-72E6-415D-B073-E2F6B2A4166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7C1B088-AD1B-4CBB-BA72-77AFF054558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2C27A949-86FA-4A9F-A3F1-43CA694E268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F45BF0C3-9C26-451A-8DA1-0278EF0B27A0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3B466477-B762-495A-82C5-6316C817732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FB70579E-2D87-42FC-BE4C-0C583059BE0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0B1CBB2-8E37-4C2E-8193-8B59A67617D4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68325D4-09FB-427B-A9B4-99A7F221685A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17D71A1-7FB0-4AD9-8944-9A535B70012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0657566-4ED7-43B6-B565-46EC7FFC679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F93F030-2C86-4093-98DA-BFD2DC7B88B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A39181C2-1DFC-4612-B3EC-A27EA66511D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3778AFB0-BEF3-4FB0-9A8A-90490B734CA9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570EF55-7249-4B94-B570-5A8BD32949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0C4EAD3-FE4E-476E-A598-0483915655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FFB3F7B-93F2-4F5D-8CC3-98660DFCED7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5AFEAD7-9131-43C3-9C0C-2CD96DA23E0A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F2EFC44-3ECB-45C9-9BBB-3ADDE321D18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B6494C9-8F40-43E5-8151-3CE3141AA78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0E62CD2-7A69-4EE2-BA53-3F305EB63BF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5F84CDF-9AC3-440B-BDB1-57EA17EE7CC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C71A6BBB-3CB1-4C64-B501-CB4D34249DA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FEA1E2C-911A-4C20-82C3-3DF1A302A2E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AA8D1A1-DBCF-4EFF-A4C3-414C6B8A00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5D2C5683-ED5E-4882-A6BA-FBFABD6CBFD2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C68A030-3ADF-4EAD-81C6-BBE492D2A0A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01C917BA-3C1F-4444-8140-A2FF769321D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FCBD3B1-073F-4FC1-A638-3A61084D8A7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DE6FA44B-CD96-41FA-9A22-077F2136813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C7FAC32E-8445-4A61-BF8D-A34891F5396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4C4F3C2-C179-46B1-9FD6-69FD6F13A30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3252ED7F-2BB4-49F4-80D6-B9E50B40C0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422A4A7D-81AC-4650-A09C-1FEF0D966F8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FBAE5DE-4810-4FFF-85D2-6307C2D06DE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784116E-3DDC-4F30-B83E-6295E3AE762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C412313-F0F0-4CBC-A69A-68D265CD686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F6311C6E-2D95-4BBD-9CB6-BE7DF8C11B7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802AD3E4-A403-4D42-BED5-EC3FEE64EA1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F73DAA01-A3DD-48E0-BDDE-87624089197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F0F3C037-DAA6-44E9-B8E9-035843E5FFA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EA4FA5A6-1BFF-4C4F-91A1-C7C72972BEE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75EF65B9-51CC-4A87-A4A8-08ED7B680BC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C5AFD9B-2134-4CB7-9534-89B6AE7B3AC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A059AB6-520F-42C0-879E-DAFDE7980D9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ED106079-0361-4E0D-B868-DB055D790946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F8D57A86-7038-48C8-9092-8A97E6AD296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250BEF5D-1F3E-4E87-AE4F-6D0A3E118E1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8B6CFCBD-E1AB-4E5D-9125-83E096D7D16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557C05F-9E10-4666-8EC5-E8150D01328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50CD74E-8185-463B-B4C8-7E3271159CB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125C628-A039-4396-951D-F343FE738BD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A1A6D349-D1C1-4321-8B57-F02F09F7D71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3E3C679-65D2-4E17-A63E-9A4B8836DA9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9BFA51D1-3F6D-44C9-831A-C7C90CAAEE0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0195213-7428-421F-B0CA-F9136B12A9A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63904417-9433-4D5F-95B3-275B6D9AA4D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F9E90ED4-CFBA-4BAE-A343-9B7183C730D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16B37B1-06B3-43B9-842B-648913741B0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5C9AE128-0F1C-4EF5-AB96-52E3BD4E24C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18E2AF31-DECE-495A-9721-1D9D3E7312FC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A785A004-46CE-4D80-82F5-1D3B72A2709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AAF8C40A-7663-458A-842D-9A8D10EEBF6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C497AE8B-DBBA-4189-9FB1-BE7586FBE84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C2438FD5-5D79-4707-B3D0-E51F86C920F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C63DBEC1-5F5D-46AB-AD5D-D04CAE1B963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96F2FED7-D773-4DDC-A08F-4A1905CA676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D5077DA-5D20-499A-B495-30596D8279A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9A759F0-B27A-4C91-94A7-C04E7EA34E8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EC5B690D-F552-4C63-9E0F-0598B589CC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7F188C4-EC3F-4913-A08F-75AE64F14D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C815DA4-B8D4-433E-B6E5-D19BD0BCC3A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7608E558-BAD5-468F-B211-D327239E04E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D92DF160-68E4-4289-A182-90B75737E8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37D539C0-7E95-49AB-8F17-2A57B07D810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1DB985CF-1E16-4AF6-B476-86389CF168AB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319AF0F3-68B6-4BF3-9F9E-9480BCB54BCF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A8C8337C-033F-4CE6-A284-0A8D34539F2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D99FCD11-429F-4714-9F9C-7AF76B024EF1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63A052CC-957C-4E5D-86F2-DF0A257DC81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D85C6E2-A0B3-41AC-9C6C-97B2B574DA64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0113BA4B-ACEF-4BAE-8044-CDFE839DFB9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6A8A2FF-8FCC-419A-8B99-EDD59E77032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09A49764-0663-48FB-B383-B48598D3C6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24DB42B-DD9D-48BD-B7F5-99525A37399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1A80E93-E4B8-40AB-B9BE-9D5B7BC2982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8110F598-FF21-4049-A581-92FBB80A60B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8D91C3B-31C1-428F-8C54-C53F0660004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408339D-5AB4-4A26-9CA6-CCB0C377E9C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2097F78-FA3A-4125-92AC-8EDFE95441D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7F0268C6-7DF2-4D16-A64E-95921F11F66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9A94D931-5839-47A5-A093-E61026CD7ED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A11F7DD-F388-4EB6-9A78-01C5ABA1CC4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E361E63-8F83-4141-820D-E0B4FC88D3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355C312-2295-4803-AF32-EF7D747E0716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DE9F8B6-3E13-48D4-865F-8F26A084AAB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DF7AEE0-DF60-402C-8B71-F2EC4CA60C9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F59DD64C-9DAE-40B3-9F49-BEC9C48686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47AE9208-EC06-4242-A674-EF8B3844F30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E3BA065D-0865-4A68-86E9-E5B59979CAE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90F96F14-D404-4C23-A0DF-CD1E1FC6829F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EA08A274-4B5D-4EFD-AC38-31EB73402719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F1FC20EF-1959-4E94-BEEF-EE4F8631DD4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A4BB881D-3741-4E3A-992A-47E2F6AB67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07A2F2FF-CDFC-4C48-8D13-E4ABFC00A29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4873C4C-668B-4602-9635-ED2603CE5BD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24806A7E-A567-43C6-89A8-0881E19591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CD8B081-1E64-4720-B87D-6C4E5C5835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519D8EE7-0A85-4116-9131-6A85A19675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0E55D1A-1462-49AD-9974-2429AAFA9B94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4C3D8880-40DF-43F8-A19C-7404935513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7792A7D7-70CC-46A8-9808-18AA280335B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BAAB3B6E-CC98-49B3-ABBD-36DB668A28C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F44AD197-33C8-4B8E-BBBE-2781B6AA915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AAE9F260-2C82-45BC-B58F-4D9DE5FB753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6CCDA5F7-E366-45B6-824E-8DCCD8C8398C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EB9AC76A-BC75-4430-AC02-DAE786146C3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4BD2E447-5105-4F40-A093-809D7F5680DB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32D16DD1-45F7-4016-A9E0-30A8AA3468B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FB5A957-3D0F-42C2-9A54-D497BBB3A96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D3C0F0E2-5927-4FD5-8BC6-3A1BCA1D4A2B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5E80CD4F-1BEA-41D2-B9BE-BCAAF2D1673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EBC27DF-7378-49F9-A329-3157AF1D6BCF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31B8EBA5-4373-4F92-A0B1-6D5E5ADED42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9165B84-8C31-422B-B054-C997D0032A55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977F46C0-77C7-4865-8A1A-324CBDD8DB2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B81D35F-C7CA-411B-B1CB-4FCE6F7F1C2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FE42C74-7025-4C9A-A140-8FA8686068D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1513C5BA-02B3-4675-BEE5-0A8D91420F5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EE66E1FD-6082-4C34-87E8-99F97794AFB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124C1116-4A47-4139-8FCB-62D59104CF6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402DF5F-C685-404F-9B64-5F65078B6AA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A1B2DB5A-87D3-4256-9BB9-5FD9AB0652F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2A1C2E7-352F-4570-A3AD-783BEF061D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9521A18F-3332-4C19-9291-6CA6A7B1D5A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9D5218BC-1307-4739-9DE6-FB4878DE2EF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3239C67C-0F21-4879-81C3-F9B23229BC8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33CC41E7-46DB-4427-AB30-631BB6A6A72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212AE86-4EB3-46E8-A0EB-4652F5A7307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00E1933-2F06-4C82-AE94-9DA32B7460E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0F0AD95-4B37-4D12-8EFE-5FE126F27BB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F6CDB4AF-800A-4E7D-9791-60C4FC96C6D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DC8D97C-D735-4A7E-97B6-BD942B0B7A6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FE842F00-4CE0-4610-9E63-DE17E500524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C4D57934-2006-4663-81DD-DF2F75152AD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139096A7-60CD-4472-AC59-7233B621949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D0CBCEB5-0B0C-47CA-B348-C60407F05EA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A3891D99-40C8-4833-B710-B120694A10D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0609042D-02C9-4117-BD8A-9E32DF5D9C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38A44E2-28BB-471F-8E9F-075ADE5FBE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40611FE-FB9B-49AC-AE1D-79B45E93CEC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6D23199C-0500-4486-8C2D-60457A565AA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78F86A7E-4C1E-44F0-94AE-841425AA9D1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28E822AE-7D81-4310-B275-55668303D40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AE9F2C7-4E4D-4A36-9DCE-3A4B44A7BE2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AFA7557-0352-4914-A9BB-08F7AD87E4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0FA0B92-919D-4348-BE2D-7C9AC38A8CB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3E79D4E7-7EDD-4D43-B6F8-3FE7643FE3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53B0AB1-A28A-479B-BC93-287E684CD20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9889E82F-B7F8-480C-861A-908AF09D41D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03CE710E-6D2C-4CAC-95D8-194E7277B3A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F09FE7E-32A5-4E4E-837C-59651193E3D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E7DFF3A-1D98-4919-9B21-23734CD3E2F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7232C14-C77C-4E0E-8AD7-1CA468A67B4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B3A5C16-7352-447B-B4A3-4A7361034A4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D6F5C09A-630F-44EB-9349-F9EC0923DAA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4B71AADD-AFE6-4AD4-AB57-21AA75C7CBD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FCFAA560-EA72-4C4C-926D-417116C7FE1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7D289A65-8394-4068-961F-2713A3CAC70A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F69A478D-6C80-4C36-AF7E-616DA6D93FFF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331C02E-DB2B-4A83-8F70-089D678FF22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17D62B72-669F-4D20-8930-586CD8BF9BD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33D330A-BD3A-4F1A-A94C-FC0E3CF328BD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8DE7ED73-A0E5-43E2-A861-F06E9F5BD4D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6AA140D-F8F9-4872-8DF9-2AE75F92FDF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2542D3B3-76ED-4866-A147-B548D345DB0F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3121CD6-1ACB-4948-BB97-219CE32705D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022F518F-284C-4A64-8CBB-E505977763D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4AFD554-2D1D-4036-8656-529408EF690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CA3786F-256B-47EA-8B74-268C6EA1F52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3B67C8C8-C64A-4B3D-A75C-91A46037D50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A466C44-FCBD-47AD-B4CF-1C082AA04D8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AA44233-D95D-4F2B-BFF2-FE984131F67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833A451-B0A1-47ED-817E-C86A91A7D0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F91064CA-9DFE-4D48-AC25-AA55DC129282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A22582F-5302-4BD7-8241-CBB935B4664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617C6DC-EC03-4CF0-83FA-694CF178D0E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5098E8BE-53A1-4F46-8390-55CA338E4AB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C8E80C58-57F4-4B5B-8524-381E42B742A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C824CB9B-3B99-43B3-94FE-0E0ACBEFB7E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7EE9375-E2DA-48C7-A9B3-AB914A0683C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B1B2ED68-0B3B-4FED-BE75-267B07570AA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2A262AD-E2A2-435D-A659-657E62C3EB5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11018B72-7946-432D-AA7C-B354EF90B1D2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C53D2476-5F0F-4350-B37E-D015A96CDFB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C6016BE8-40EC-493D-8BBE-7EF5A597B64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C54E763B-8F0F-40DB-A91D-AE6D46ED4F0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10098BE-FAA3-4AB6-8FAC-40463338275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001C409A-9A34-444B-9B64-2E2B915B2A6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22B490E-C036-4C23-8259-1F9E613DFCE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61237D2F-7810-4EBB-A6DC-D0F3640FD87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BD889303-CB41-48F1-A6CE-7EAA3B36B81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B5F720A2-DACB-434B-8122-29ECFB6CA60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FD76747E-BE28-4CD3-A651-0605F427238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EE5EBBA2-2654-48CD-BCD0-1AD9EF5A912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998D9968-FAAF-4C04-A52B-9422176C8B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06BB543-B4D3-4717-9811-318E589C86FE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BDDB60C-ABC9-41A7-8315-F157B3CDF05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5882954-1A14-4E50-AC52-B0EBA217A59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65860695-B195-41EC-9001-952D49DEBB5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3659E70-D991-44E8-BD97-D515429F86B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871AEBF-9A5E-4AB7-9290-5031A7796A2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82985F2-51A0-4762-83D2-6F1809A0801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3842BFD-0480-4C47-B7DD-B0BD1E30FCB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6B24E1C5-6A72-40A8-B2DD-3F669210E874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B64A8B63-CF26-4BCC-86D2-226BE9B1EDB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7F516E7B-1AA8-46AA-A0CD-905CD4AC4D9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A93CBAAE-A19A-45D4-BF03-CB4B1341F6C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5EC2EE6-6B6F-4103-9AB0-1BEDF36ECD9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33F4E7B-8563-4047-ADF5-A9B83909077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4E710A2C-E96A-4DBD-9DD8-5A872CBB088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890BFC49-469B-4AB2-AA33-C54BDB7E7F5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40883F26-ED27-4B92-AB66-B27EE7BC546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D03E7C16-3DF7-4C0F-BCE6-5C9BB162CD3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8CE364D6-EF66-4B8B-8301-358CC1490C3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D4250229-DAA7-44D3-9D79-9147D3114A1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5DBCFD21-860B-4BC2-8948-94EAF4B7C90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38C860D3-3415-4F77-84E1-BE2A7B78A7F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327004CE-AAA8-4EB6-8577-7EF48D16F8E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60D7C6E-EBBB-4B21-9150-80C21D6B3C2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92DE6D51-C84F-43B9-9E33-22657755104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96B25F8C-BF29-4569-B516-5C80A1622A0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94579943-8DA4-4298-B1A9-D8DEC64C8D2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F982D32F-6364-4F59-AA7F-122E6F0139F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54F2C791-FCBC-4851-AB58-AE6CD88F9BA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2A4A77D-A64C-4966-A64F-ACE718BE3D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084E22C-9045-41F6-9428-4F6CC44152AD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03F429E-B1CE-41AB-9152-92C3ED1A7A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1FD1DC5-44D5-4C6F-833D-F5E55461243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5282B87-5AC2-4B49-BF71-19B293895F6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4073D3C9-F4EA-4AD4-8F01-505E5880768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8B20C08C-FAD8-42BB-9182-0B03B42120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F019210E-0A33-4295-ADB5-0F8A2CB327EF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32FFE2C-E5AD-405F-A5F2-9E9977CE719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79BFE229-2375-4868-A869-010CDD6B9B51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6FAAB0E-FB3A-4D61-8704-8626521FC79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D0867E4-DA1D-4293-BDB4-8956C62CD445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7311FA8-A0EF-4037-997D-737F903595E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6592B6C8-E2BD-43CE-ADA9-899B65B8266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CC83E0E7-1941-447F-B85F-1720A71D7D9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82A90CCD-F526-4F6E-8852-F802E39F97E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3C8F6946-80F2-455B-86B8-BEEA40508F4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BB6EF14-E32F-46D7-B9A5-6D807A06121B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E3A6B4B-0ED1-4267-A1E2-68423C99A61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0D5D5232-0983-4823-A14A-0AB17E98EF4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0B7AD43C-89AD-4574-9826-9FDA61636A4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8EA4552B-8E45-47E9-8791-6AB2777678C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365666EF-BF96-42D9-9047-06A4B305630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B8AC89E6-8652-4FC3-86C1-C7EAB0ADE71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AE2D44C-C853-43EB-860E-E851A4BEDB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A6BABAB-AEC9-4EF4-82D0-2004D86A63D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A95FFE9-3FFE-4822-B461-E477132EEC9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FDA3334-68AE-457E-9AB2-10386A7BF9A2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6B13F91-B738-437D-A46F-7B93BF58825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0ADF46F8-456B-411F-9CEA-ADDBA81328E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DDBB10A6-ADE3-454A-B34E-08AC41AD87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CFBF37E6-D1F1-46F3-A01B-6AD6AD6F30C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8DA3B608-1471-46E3-ACBC-F22EF8EFC59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44B98EDB-F444-4790-AC63-870658E639DF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93CF8E44-6A6C-4A98-94CC-284A24D11CA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D0F6CCD-EC04-4B55-8EBC-E2A6D72650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2EDD195B-1084-42CC-9F43-3ADCDEB577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B0CDC3D2-60D5-4313-823E-A7D1864E6BB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3FFDAA31-2620-4330-B7E4-3DEBE62E5E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68D9C3D9-66F4-4E28-9116-AAAC2865C96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4DD61615-0B03-4948-ACA1-5AC02422E0F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ADB0B56-C595-4982-8FF2-F15920EBA0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636C54BB-E9A4-4D7F-AA5C-95382BB4472C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B988A5D-7F49-4A54-B282-2B329DDB20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7FF75087-F062-40DE-B516-2A74E7485DD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F426ADE4-91D6-41F1-9E64-A244A6FDF51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0E29561-CD4A-4286-879D-B0F5585E806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BC5766C6-41CE-4357-B1DD-05A8FD68F22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206FE46-00C1-41CF-B89D-E2E09C81679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CF6E8C7C-0381-477F-AAF1-5AEB8B717680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359E7407-19F2-4C7B-B1AE-A3B09738429C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13A0976B-A5A4-491F-994D-A4C7A9313C33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F787FEF2-7F4D-44EB-A716-C69AAD3ACE32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D86AF06A-42F3-42BD-AF80-D73E9A6CE4B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383B1D4-1A99-4F04-A36B-54AC6B1E9D2F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127C70EA-7DB7-4252-A7A4-D54907E450B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4299A343-88BF-443F-A7B0-F5F7638C2D9A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8F1EBA2B-7EA8-405E-A71A-4655E351234D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5863BE2B-8FEE-45EB-8B83-AF8BBDA91AD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FAF43E8D-FEA8-408C-B9CF-DA7C5518386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CD54962-C575-4118-ADE9-453E10D397E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BC2E24B-34CD-45B0-807C-BA9723B9399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B27FE10-975E-4D0D-9B74-18BA78D16D4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3722A32F-B183-4BB8-A27E-C5DB45281A8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06D3B50-796E-44C2-9C4A-721E98A9849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74FC585-5411-48D0-B38C-6C9A7952F57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FB8FD976-4414-4B2E-9CB7-686F920F527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44A846F1-93E7-4085-92FC-C052FD12ECB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83157E2C-2E50-4E6A-BD00-2CFC1FFBA4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438D4FB7-4974-404D-B631-0E0FAE62617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1B085216-9DD1-4F80-B0A4-2FA3FDBE67A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42E2779-F4C4-479D-9281-EAFC3A6C689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9A1BA62C-A6F4-4AAD-BEAC-F5F1BBA9F19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C8697F3-938A-4BB2-A422-AAB55650EB9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AE62142-700A-41D3-A0C2-FDC0FA35691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0E83D9E-FB0D-4696-9A14-591E946C8F0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0A2FACFD-8F90-4896-A642-A585FEB6C5D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42DB677-6249-407D-A680-B65C1714BA4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101F8360-73DB-43C1-A6C8-09DF9993638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5A7BE42-33AA-43BD-BC5A-00D14B97ADB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6BCF6EE7-14F3-461E-8633-E6B32F6FDE3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46B8FC33-F7D7-49CA-84AD-CD13A0A4E4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059C2A7F-62C2-45A5-A25B-71BDD5C96B7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CA3B2E4-5C7E-4AFD-B1DB-78D075DB93C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129FF4D-F51E-4D30-9C43-5F91584779B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51146D90-7206-4424-B47A-06D3EEAC68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C1773AEF-CA62-4AA8-9154-10F9B8F2F69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3ACFB33A-E1DF-4B8B-AAAE-B8693E3B5C2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331FC4CA-3DD1-4BE1-9DB3-0205E1ADC2E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0635C3D-9795-4216-99E9-118A955A26B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53A745D1-10D1-4576-BCDA-6844091EA26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B1B8919-35FC-4B97-911B-F64D69DACA5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2A70A914-0F4C-49B4-B4F9-76423614D5D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B28F49D-C786-472E-A9B1-77FF8ACBD99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CE9898A-4D58-44C2-9FE0-E5E060D33E4F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289E802-1781-4CA3-B65B-F30BAB30B37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84791658-016B-45E5-901E-64F1587DA9D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FD493AD-B289-43E8-A8DD-5BAE9B91A57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257A1C6-A317-4CDB-8063-452B031A608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D6B0D719-4A78-46E3-99C8-BB295870016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E512C646-7215-41AA-BE47-FC5B94ECC81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3F4E2B1-FBB7-42CA-8D57-BCF5FBC4B0D4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872BD2B1-3D3E-41B9-BE65-ABFA255896C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22A72D06-6BF8-4072-B13C-DAC5C6ADEDB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A5208D3C-4E1B-42F6-8AF1-4CA9482E8A4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F43414D-E540-4CF2-AC8E-BFBF19EA9D93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DF04DFD5-FA07-4451-8D46-3F24659FB0D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B3614F4-3B28-4626-A9C5-FE6B2A21A51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671B424F-B243-463B-AEFC-6317F54AC0E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E4014FA2-EA51-4B8F-B365-1BB5ADC2BAF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4B019E06-44BC-425B-80BC-F7F25256AFA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87FBD5FE-D231-431F-8E12-686D1394CA3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473C1146-189B-4C8E-983B-45727D04C91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A4CBCF7-E81E-44E7-A8F0-EE7583A3267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A9AB8788-EB0D-4E88-B74C-477DDAA583D0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2CD6093-46A4-4BEF-BA14-BE6A5FBB1D4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C904B99-86FB-4CD1-93E9-B71998DFA6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F29FC208-FD5D-4A45-870D-C75C1CF35A7A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8BDF37B1-8A60-475D-8800-2A898528A08D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9989E2B-8B4E-4EAE-8481-FFE0A5BEC7E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75AB5A3-C140-4A3F-AC9F-6D29FAFCB7A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4A08AEFF-C7C4-4C90-A523-279A59D3F15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31AC445-72E7-4196-9ACD-45A3CF8CFC2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A7B1A432-FC3D-44F8-BC59-5CBAD2CA47A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B0DC936A-A00B-4D37-84F4-91DAF671C0C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F7543E3-6966-4FD5-886D-B4B632C834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920664A-F54E-473B-8D6A-5AC7AF2F9DE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08436B7D-F681-42DC-8A42-CE23DC9E433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B507B6BC-461E-4C50-9C79-DC514D2D9D4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2EA20A0E-5BA7-4211-915D-35C49363CDB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F66D299-6284-46AC-BBE0-08D861E4886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0F23D95D-E5B7-40B1-80FF-8CEE6A1AF6C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BCE498F-7C7D-4491-ACFA-44051596C1A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E4BC5FD-220A-43CD-8211-C8A7020323D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F59F64A-9341-43FF-9334-8B789B64D12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53E26A32-3E09-435D-9E17-BB2F0BC591C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C99CBA26-437F-4B8A-A4C4-BC2B8C57D73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6CD24B77-F7D1-464A-9C2B-E186B578FFC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6A87FE2-2C95-4C5B-A5D5-C7EF06C2833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328D12B-C721-4D19-BB1D-652F07A4E73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9F5DE01-6802-480F-8B64-5B7AF86A5FC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193C3602-9B5C-4183-936D-364996B15B6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7881A543-6F59-4D72-9F7C-9D43959133B6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0F4E3E5-7CA9-4128-93AF-62013D5E45F1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BBF28EB4-682B-4265-BC69-D0EE8E01AFE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E8313BFB-2497-491D-A3C2-469A7D758FB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D9A2A14-8765-4B6E-87A8-CFC9592B635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D333994-7C08-4B3A-8E69-9B564D956185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E6D4716A-9A63-470D-937A-24CC3DF82A8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1AFAAC69-B386-4762-8094-837B8CD2955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11818B57-D1A6-4DFF-B18E-BDC17BDD8A6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D0423E63-8423-42CE-A725-525365A0EA7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BF687B9-47BD-4EC9-8A2A-F2E46BBD2E4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65EF5F53-19A0-4DC0-B198-9073784E767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9538ECBF-5942-4F84-9652-B28790ADD19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87CEE38A-9D61-4179-908C-80B567E739A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95C66808-2784-47CD-873E-787CB2AC5A2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CEDC1FE-DFC9-4E4E-8129-0532E76982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467C17FD-17A2-45E1-A643-95EC2ED1E7F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66BD64A-B1E5-43DE-9DEE-045E46CF8E60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7451BC4-BAB9-48D6-AFD3-3C3420FA830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E1F9AEF5-45A5-48E2-9CDD-A667A330376A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BDB24D9-6287-477E-AA24-C634C118037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5FA118A-3F2C-4BDE-BD68-53690BB5FB7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5714A63C-B906-469C-9904-F04089A69ED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0A77226-E2ED-4A35-B3B9-B321F0DDE66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FCE092E2-5633-4399-8A0F-7965A79F2A9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3C0335E-23C7-4710-A067-1E755A84965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D6E9466-4333-4CDD-B264-C7BC182B36A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FE7B3B8-7F49-4D13-9BE2-EC3AD40E4515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AB5E287E-39D4-4EDB-9547-3A8602B6FEA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15504E7-829F-4C73-BCD6-8DDD7D68D4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F9F9BDB-0FF0-4F88-8D9A-5260BB6D1ED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75F9C35-D995-4D97-953D-FAA99D482D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D1AF630F-C1AF-4773-AC42-5B5995B825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0586EDF-4741-4E5D-9B65-E7070517391A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E72A282-F12A-4E0A-A8D0-970A7C6C8C4D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44D5794-A710-487D-85B9-53517EC97240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9A265F3-228B-4ABD-9FF8-EBE2568D144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BBE9DE28-D12E-412E-846C-AF9362A0B418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5E43B9F8-33BF-416B-A2A3-97B876CF3E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23C3B59F-36B2-4F08-B166-99699CD3A12C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D1E97A6-090C-42E7-977B-B9D9A54A3B8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C8D25D5-30B2-40C5-91E3-4B33F23672E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7B4CCDEA-4A57-4AE0-A630-96BAB56990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FCC8BADE-5523-4791-8D0F-E8411A5CC9D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A387795-8FF1-40C6-A8BD-8FDA822FD26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2C619B4D-2FCF-401E-A55A-2F06571EDAE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22E91AD-28B2-4E8B-81B9-D59EA5E1943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4BC76EAA-3E6B-4E31-953D-488F85D6B55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4B83BD5-E463-4244-B8D3-B9CD041C798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8AF1869-2CE0-4CBF-86B7-E6B82569E40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D0266D81-2157-4B43-96B8-36D4C8EC75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CE5D2A36-C96F-4B5D-81CA-DC4E0344D97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F1934EB-D303-4890-B1B6-0FC8645D8E0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6E885EF-411A-4EC1-BA44-AA6457E3A722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155D1435-B7B9-42D0-A876-6D8B7DFDD3E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DBC0CFDC-827D-46E9-977C-2C147A9BDE3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AB0BDFD6-9BC3-450F-BD37-39AD680A271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2E89BA11-AFC9-4DCA-AEC4-1861F401C3C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98BC647-6331-4733-9603-747D5596DB0A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70D6CC1-A141-4D57-9BEC-76E0D8FD3E4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BA4ACBD0-C769-4F44-AE45-978D8E5026F8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3AAAA959-261C-4D24-89B9-281BDC2EB51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F73CF4E2-16B1-42EF-A624-7C8156555CA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4FF7531E-F493-406D-9F5A-AF1FC89BDF2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53F53F2-5DE2-41B3-9249-005834EA5E1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E666C7D-9C24-4042-847D-46CB507148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429346B5-959A-485E-B163-1DA4A98AD8B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5BD8EC61-C9E2-4972-988F-599FEA19D8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1F7AA7B4-2990-4124-9568-853AA0498A1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C4738E94-1CDB-415A-B6EE-7BB794636A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9EB9C03-6ECC-477E-BC80-6486E5FBCEE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ABEA3669-5CE8-47A0-A368-56CEFC15AD8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F181F7B3-2D34-4EDF-8ACA-042DAEEFF96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E9786704-C1D7-4F13-8395-3FAC4AEEC0D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2210A2E5-2DF9-4C92-AD4D-F29822DBB30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9E2CC3BF-39ED-43B0-9CA0-0055AF72E4AB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EE7C0A7-3E02-44FE-8F25-29D5306D8ECE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A1F29358-57F6-4687-B1DD-35C536C41F0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253BED83-432D-48B5-8C98-587727E5783B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3EA2AA75-98B7-46C4-AEAA-DE0136F8083A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25B0D0CC-A8ED-4E62-91F9-B69AFE4B1BD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8AEC98AD-182A-44E9-B458-B88A8AE03C2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3B78B9DF-644F-44F6-80D3-BBC5865300B9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0202736C-B91B-4201-B655-CED731A4E6C2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BAA4DE1-C8BB-4C86-AE1C-B62FBD69014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624C97F-B9BA-41FC-A84A-B6F8CA9F2DD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3C38323-0B74-426C-938E-04D5C827AC4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317391C2-59D7-45F0-9259-262FEBD2E78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72CA23A-4FBD-42A4-B7DC-D92EB187E23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AAFA7537-4C48-45FD-AADA-90AFC13A149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9A4D2D70-8EB2-49F0-A5BD-DACE0C892F8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34A31827-01FF-46D5-AFFF-1B0F87E4329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697ED316-BCF2-45F0-A8F6-51A70DB2A4F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79BD157-F20D-4CC2-9018-E6078E706A0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C58F97FD-F553-416A-9B42-C084A14C8C7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71C17E7A-8A22-4C8D-AEE2-596A1718C33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EA89CD79-5089-4A2C-9EE5-68AB2A17FF9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874CF5D-56DB-4880-BAEC-D1D78133512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9C795030-8E2C-4BC0-9535-1F8166FA943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8554636-4B58-4DC8-BA7A-D2646BBFE0C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A13047B7-368E-4122-A124-0E1E494ED0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EC1CD7F-C9DB-4485-8181-7420312CF3E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744A77A-BFAF-4827-9310-4E601BCD905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09D1B19-AF98-4116-B84C-29339E0B73B7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A219CFEB-72A8-45C0-B488-38A9130B511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BCE8271-694F-466F-8149-57A0F7D046E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2B37201F-4A0D-470A-AD12-B121F05470F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6485B7E3-1819-4EAD-B584-C6EE08D2A71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3185A3EA-9EEC-4EB1-ABF9-8EEBA3E6349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906C570-6A9E-40ED-947D-4362EC3B0B7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2B16BF0C-0E4F-4A82-83BA-9B33458F944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1E599361-4489-49E8-A843-03F1D3D988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0D0CA5A-2655-48E7-B5B9-3487B341F28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AD3E61D-2083-4C9E-A19C-72EFCC9AC83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80FC047-A109-410C-8B81-3239A10970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F3EADD0-03DB-4493-B111-05C1548DC8A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CC655623-6DD1-4E7A-BF38-7BDC28491CE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BC632CB-23DA-4105-A5F7-2A3C8CEC450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EAB5389-F015-4CDC-B438-95C1D6300F7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0F084ED9-9D87-4009-B328-A4A491E29A3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0063AC2-3D5D-4C91-A4C4-53A3EBD7B1F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159FDBBE-5D64-434C-8FEC-B968A785C2A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14851AF2-34B3-4484-A3E9-36731E72F5C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78935E7-8AAC-4FC4-A2ED-A50A810D20B0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7A8E947-9C49-4BCF-B33E-5B186360E58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A147081-7DDA-4432-AC19-4A4C492AC5A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033D26F5-AB0B-4ECD-9779-DA4F9011AAD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61D7F628-12C1-4A67-A740-691D6E5A61F5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AF9FE35-9E1F-4D33-9D3F-ABE57CF2D6C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5E2E327-D09C-4074-BF89-C8A3EB383C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893304E4-55E6-46E6-9A70-D6CE83190B1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E804C06-1F0F-4AD4-BAFF-949D7EF0326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B677E82B-6751-47C3-B29F-6C6B313B9A1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161DEB1C-68C3-4B04-98CA-C9B5D2AC122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53C1163B-6940-4748-A884-385CC99780B8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E5BD1FC-A4D5-418E-960A-3A53B84EB73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27B9BEA-B737-4CBE-A5DB-3B93283A241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949C3709-D94C-4872-A207-1C34D5285F4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7C9119D-31AF-4041-8741-CE80118A8CD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BA0FD4ED-5822-4F35-B7C3-712A9CA3BF5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7D90406B-3DB2-47FD-8CCC-0EE65074D484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A7A7ECA-517E-426A-9D1C-927829D59DD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54216087-C338-4080-B612-7261CD9517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BC20EC6-A133-4999-87EF-56AFDBC06148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EB780AAF-27DE-4F4C-B386-C4A52D4204A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091D5475-0A2E-4F20-BE49-03CC7DCE920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BDFB5140-44DE-467E-9A70-C312F63492C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81F487A4-45AC-42CC-B5AC-8EAFE64112B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4A17DED2-9593-4AFC-9A51-7F380819621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9439B98-6CE9-4250-9069-491111E62AA2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4B1B957-5D80-4484-8548-50664EA8451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ACB4895-049D-4752-9E38-EC676E2E74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3F3035C-919E-435C-B718-28FA2B9B303E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FE9760C-58AF-4E80-A190-7BDC09A01368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2F7EB2A-0BD6-49DA-B0A8-4EC6FCC2074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A733C579-23CD-4868-9F4F-001F05392B2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1BE325CF-7104-43AD-8DF9-3DAD8AE7539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0A31EE1C-4A26-46A7-8647-1ED3CCA37F2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9DC66B6-65D5-40D8-AFB3-47426D0CA03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156DA1CF-6B57-42E9-A5CC-7B5BD9966BA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9DEA2C4-3A5E-4111-A691-89FA7294964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F310F62-B146-460E-9791-5921E2EC377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4A94B6FA-CB47-4635-A6CD-A044A87D3A8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4B5CDB5-FBE6-4BB0-B6E2-643AACEF3DF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1D18E072-59E3-4B88-A550-05E543DFAC9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58152C8-FE52-49CF-8A94-B201879FF8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3F86084C-0598-4BEB-9875-F3D0F4FAA08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608D744-9AD1-4956-B2EE-05D36CB7A2F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57E97E9-341F-43F5-A1C0-EEC516C78739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BA360DD-6066-4C62-8957-3FA65FE6AFE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4CF2B440-AC9D-4A7A-8E49-1CA197B83C4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DC003AE-C591-4377-A92B-56BD42035ED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0966141-8B61-4B0F-988E-8D40B47D5489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80B94FFB-51B0-4B2C-BF47-BD5B3D20F4FE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7981925-D6D4-4B77-A265-5CC1A2A6002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E434F061-B351-449B-9554-D035CDB69A5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8E618EF5-3C50-47E7-A9A8-03E9BFDB081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1B8BD9F-DEBC-4C1B-B9CC-D47AEC0110A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C97B54F-164F-4262-8385-D0632FBD50D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9744B142-229A-4067-AA6A-AFF1987DB72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DDDD487B-E9C2-4B66-A3EA-5B15C29C20F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238B5709-796C-4573-A04C-D1E4D561C27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F3FCDDA-B9E8-4A88-9215-EB4CFEE7773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FE698FE-906F-4161-8FB0-6AB3DF6FC5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0060DFB7-BC9D-49E9-AF90-26FCF393E23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5894D312-44A7-40D1-AB2B-0C3008E46E9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528AE37A-551F-42FA-A6B0-CA05FAE86FB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917F971-A8B8-49E4-9982-3BEF4EB3173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AC2D8FF7-B013-4F3B-B6DC-69EF88D0E1A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5C7162D1-9196-4F23-8977-CDE0983567A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302DD86D-6EB0-4F7C-8E36-A05648F6073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38701AF-4E23-4B75-A7D9-C7C79DF5F5D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6E6B8A2-FE5B-49F8-A986-2FD34D10792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80B6CB5-E555-4FBE-8997-54F4A31C35A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9D465DE-FBC9-4751-AB21-468F8B762A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009FBC9-E3B9-47ED-A6F7-15505C0B4DB1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EC9371A7-DD5A-484C-B635-7ED81A66C35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4229D99-DC2D-4DB9-8C7B-30F61A2DAD1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092A8168-E000-40FA-9837-EE9A68BF4D5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9CCF378A-2E19-4FD0-9EF2-BC632BE9E04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60C7279-CF83-480D-AB5C-DEFD26D29D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79F06A0-3869-42F7-B733-E8CA1CB0A6C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F0A8001-628E-4C7D-8E27-349ECE0F2D2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9375455-C271-4D36-9A48-E6FA7D05100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471009B3-CD4A-4260-BEEC-CE65646714F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068DBDF9-2222-4844-887E-CDDAD88303F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646758D0-D567-4D33-8EE7-FAA1D4F38C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75430FF-2F08-4C0A-8D2D-27CC7B857227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341B4926-BCB5-4EA0-B8C4-F366E84AD12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73A249E2-2D02-4391-B3D6-F46707AC0A5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94CE3472-4655-48AB-905A-A83213E66ED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15AFD5B6-D525-4A1D-B064-8A5AB0F86ED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3280A646-05C2-4295-BD8E-22777543B23B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2C54620-CDE2-4E6B-A06D-0F3E56D3015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0692B3F-3EB3-42F9-8A8A-BEF7BBD749C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AEC5BA0-163D-43C2-A588-D2C57CBC568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7152CA64-7373-414C-BF7D-F1115E7C812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93EF98F-8C9C-4DAC-900B-F809758000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53AC6609-0417-4504-B267-4832E12A5B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9584D722-1B79-4729-B20C-EA9F9D8AF43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2DE5E2D-F479-4C29-B34C-655085CD076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C383F87-60BD-4BA8-A2BA-8911F462391E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4C0AB03-43D7-435E-97CF-79113A343EB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0A86C422-BE09-4C67-B138-33FB6C54D2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52B534AA-0EF5-41D8-9D67-4FE4F22B4F2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DE74B3B-C430-4D1A-9429-D0878C7D337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B1BAE766-09BB-4BFA-8E52-2DF11D0BB699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0AD704E-DEE5-4E11-9A64-A32D1249E358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E4D4A65-FB04-4A23-9567-BD91E33E08C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7E461370-4F87-4687-BC9A-F215ECA43E0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59F01342-D6EE-4AF3-AB36-3963AD0CB0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E19A130-AF3F-428B-B503-428A66DB106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BAED6EAE-5C0A-4E59-AAD0-81FD6A330B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7973D72D-97BB-4CAF-AD1D-AE6988822F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F5214BB5-3521-4B59-8A0D-9B9411F3622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B2DD7777-7A64-44B8-9D8E-4A97EB03B1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06F86FA9-2730-4E3D-999D-68BB4E1A44EF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0E76C5D-C79E-4D39-9E6E-1C0A109B73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D58694B-C477-45FC-A733-D1E91699FB9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12EC5CA9-BF2B-4D73-96A2-020A988C784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43534249-8513-44E6-A3A0-096658B0C60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893C061-B39C-4F15-AB5A-A2474F05E93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BAB0268-9D0B-46F5-BBA3-EEEA5C1FA7A6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49B2700-D5A2-45AA-8BC3-401533BEF43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52C054C-C8EB-47C9-834B-34551326D0F8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8E656BE-EC5C-4244-AB6B-5E2BC68FA28B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CB1FC2F-9A4E-4FC0-B2FB-70539DDC2542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163520EE-A71F-4AAA-BE6A-CACCCBDCD742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B1C90E26-6F3E-442E-BED7-94495CA14DB3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09CCFCA8-2790-40D8-B0A9-2EE87E2CBCCE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03BE6F1-0C1C-4B0B-B555-B0CD3745B08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E6C6D055-118B-4BCF-88FA-7C4D47F52EB2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5FBFD0A2-97D8-4182-8571-4B33E2000EA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00B684C6-896A-4207-AD64-85025F5089D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BFF3271-ABF6-425A-90B1-035FC7212812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18725B8-B440-44FE-A459-E509E141578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3AA8537-D2B8-48D6-BEBB-1AE6CD1D81D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F6F52B0-F433-4780-BDAD-1CBE13B2434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4FB051E6-CCFF-4695-9A8C-9CEF1E19993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5D51B0E-A5A2-4473-83B3-AF2FDE1F6C0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F86EBF3-DBB1-4062-8866-DF2C4D2717D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D0B672C-73C7-457F-93E1-440D642DDEB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D9BB879-1DC8-4CB1-B79A-7D1C7615E71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5EF959EA-A97D-460E-A52F-FCBFE92B323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28E5C34B-14BD-404E-B8D3-C6B805BC0EF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BE65ED0-7151-4A84-B6D6-366C178F1E1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D092DF3D-B57E-4832-B783-E842C817FD8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825A8AF-15C3-4B54-8C90-58FFC37B560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C75495B-2C20-4E0C-AD88-44A7E712390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4171E230-ECED-40EC-B46A-3F14922E792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DB8C3729-7DE9-4BCF-ACB7-99DF61970F3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C9053DEF-B1A9-4730-A7DA-8FF02875DFD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E1BDB590-0F9D-40AF-871B-1AE3C454188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6F7EAED9-DC34-49C0-8AE6-2D90949C9A0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35BD651-CB96-4D46-B36F-D79BBEC0582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554C8252-6C67-4A58-B1E0-8E045BE2D32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EFC0163-C004-46C8-BE8C-DBCD1736DC9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6F1AB5D-467D-4B2F-A968-CA2652DC96A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176D31FC-1C51-482B-8C92-4A4D2547913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FEC5C27F-3639-4B51-ADE2-5AEEB9A262C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28A7195-B60E-488A-9FFF-A2C65C90035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5712066-8E9F-42F6-918C-90E47C8D463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DA01700-DE51-4718-A374-45F7CFB870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627C3280-7C2E-4AA7-8E79-40963D5EBD7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47C80B0F-41F7-4BC7-8D53-7835AB1459E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CF7A311-E40B-4908-85AB-8524896E0F3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4B33A0B-3564-43F1-83FF-D5CB8D536F5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5567030-79C0-4276-9CAB-F23633A5079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42640EA7-86D6-40E3-9FF3-163F0CB4180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FC242D1-B1BA-4B01-9023-85F79BD1FA2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7182420-9098-4FF3-BE1A-9858A3EBAC0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0B39EA29-D6F6-4088-B6C0-E357BF2EBE0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FAE6FF3-DE79-4F69-8532-75C058753E6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2F55D745-C59B-400E-82F0-D8C824AC266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9C805F35-4FF0-4C33-BF9A-22AD9B56969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D5C3BDB-EC68-4CDD-87B6-F72539FEE11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2D14FAB5-75E0-4306-9158-95EE42D91DB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601D690F-B4C2-488C-BE60-8EB1A5F9677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A9EB1FAF-E78E-4311-8E12-5B8F264280E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0312BE42-5DF7-4305-B77E-91C104BCE815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E7FADA68-4EFD-45A4-BBF1-9DADDAD5C33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5F0FBC4A-E173-4E96-A282-FD7FCAC7985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CAC52B95-8C5C-4D79-AF70-CF69E8AB0EF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1F56DF4-0183-4246-9E4C-408FC44FF7F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785D8256-BABC-40BC-9309-1AB62D62D2E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9E1AE74-CE39-495C-B84D-66E6E19283B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F818ACE-865B-4EB7-9F59-63C978F6E64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4E6E944-12E7-4628-9837-B741F159D33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742DEC0-1D2F-4BB5-832F-D255A6A6955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BF4065E2-11F1-48DE-A674-607874463C8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675B736-B288-49F2-A913-BE78FE2D2BF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C506B7F5-E727-4A55-A0A4-0D0E2354212C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825189B9-40B8-4137-9AD0-2F6AF5D1358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573E257-C7B9-4B4F-B55F-25CEA9FEF70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84F135EC-0DF5-4F7B-80A6-494177FD555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AF8534AC-52C4-412E-B788-F160E18D630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63523FA7-DF11-4634-90E8-64423534D5B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98DB219-8673-4F51-BAF0-9600EA40E945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3177E8D-83BA-44C1-860C-8779F8937E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061D64A-D422-471C-99A6-132BF334FBE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F7799C21-C084-43B0-B9EB-D25544E2AAD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6619020F-8153-4081-B7EF-C9B1C4B141C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AAC3D0CA-DA72-4AFF-89BB-6750011B066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6752A1C1-674D-4D29-BC19-D994B0518EA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AFFF8CA-1F91-4561-9B0F-8E0A6C22282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31CF574-CA06-4CD2-8AC7-D1A53A92D35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42343214-EC9A-4A8E-9153-6BB9EA9CA9D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E84104C-B0CE-45ED-8422-633DB0FC0EC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9D13C7FF-DCFF-4A0F-905A-62495E0BA6B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91913D0-724B-4F8A-B85E-81E54FFAF23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A7A00A2-D96B-4B16-93B1-A76939F6560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FA0F8A6-3BC2-40B1-BD66-D814D360ACD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1C90717-C744-4C90-88A0-0A1671CCDC2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8DA98246-C471-4623-B386-5D7AB893218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4304E83-9360-4822-8E9C-485DD743434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56D7668F-69A1-40C5-A7A2-85101FB643D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A3CF30D-4334-4211-BC24-DFE772AD2B3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F34DB887-90EC-409C-B792-5114494114D2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72C303D-50C7-4A50-BDDF-9E249343E57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4F4C435-BB35-4044-98E7-38C4E192744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F23E484F-6B8F-45FC-834C-29925054EFE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F77B3724-07A8-4F78-B908-6EBCDD18239E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17D5ADBF-CA25-4CB3-BFFD-19369D14CDE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D9A28FB-F89B-4FCE-878D-ADEF97A7C66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D7155EBE-2969-4687-BB5C-22E84FB0D0D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E59CA93-AFD9-4DF2-9B8C-EACDDE85B86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88E2A47-F8EC-4FAD-80CE-323A24E6244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9A1FF89-6490-485E-B3BF-A06053FC1A5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715D463A-9C04-4518-9B25-CAD8BFFC967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41260258-642F-428F-A309-15782395F8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F3FC2CED-24EB-4089-A57B-D4E5D87C9C6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692DDF9D-E5E1-438B-9A9C-49369822BD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5F2053DE-902A-4648-A4A5-1792A568B81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7A14B89-A010-4BD0-A65C-C95B04CA9AC9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A56E1A11-19A4-40C0-9FB2-9E87D7C073A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09DD491-3638-405E-95E5-4952796253B2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459356D5-B7B9-484B-9632-CA03CCFDC85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AB1A5C4-594E-49C8-A494-BFE0A9DE917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41428722-B511-48CD-8D46-6F95581D0F8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FEC92C32-4225-42F5-81A8-BA357FBC13C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DDEB9092-3708-4D9C-A606-6943A7E085C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80A7300-1BC4-44E7-9FDC-3C078842F48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D27F2751-EF1D-40CA-AD70-1B8D5851603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1194D1CA-9A1E-4E35-9887-F097B008922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F882AB63-D508-4052-BAF2-543B78C8B1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AEC5B95C-3E8D-4AC3-85C3-327D9D73C94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0B068361-2C2E-4D8F-A505-D58775F0966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5BAD4BF8-D886-4631-917D-35356CC8630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551C927-C549-4874-9084-474A56A448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22D35DD-B10E-4132-84AC-E0DCBC79CDD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1126B4FB-520F-4F4E-9B80-60D7EDC23B48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4FC4D8B0-8D3D-44C9-B6CD-61B9AD80494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3F85CE5-3994-4046-BCFC-5BFBE8AC0AA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D69E7E7-2E40-492E-8398-5DD30757952F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0E3A5238-051D-499D-A2D9-468F5C55D6E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62C925B6-83DD-4EED-A185-5A5C0D2C459D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6EDD2C1-06A4-44B2-B084-765C0916701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2802729-9808-40EF-949A-AABBE00CC15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2EA84197-9EFA-4D5D-BD6D-417B5F6C95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03761BC1-4B0E-4EC8-9278-EDAC6E52D6AE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99E58B52-36B6-4D6A-9678-A9643D0D6042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CBD5ED52-0E48-4E26-B490-1B5192AC3E2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7B70BCD4-F86A-40AF-BB1F-F6A4850E618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07B3765-8FBD-4D5A-8784-2A5AF648EE2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8881A822-7C88-4C9B-93BC-76030C1648E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81E3FEC7-5312-4772-80C1-EE2B2AD56B4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6308699E-37A8-4D41-B69B-21FE6EBD5D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B9EFB01-C706-4B2F-8732-F42CDDF46BF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9FE63F4-F877-4383-8488-27341C6E636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4641CA91-9649-4C59-8C7A-DC000F88E62C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3743F243-DACB-43AB-983C-5FB1C75307E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29DF807-DA1D-4795-A99D-BD889C2733B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1B4EF1E-3467-40CA-B82B-41630141AE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665F281-F12D-4DB9-82DF-0519E0068DF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FC978D9-3E7D-4101-9662-92AC51FF9DC6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A7FC93E-8C70-44A8-B89F-C2AC8BACAB38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0D56C748-E6B1-457A-88A9-953F58B7ADEA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21AFF493-DA86-42A1-9AD8-1976962EA67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F34D6C7B-3BA0-481D-9FB4-2B4AAB2B6E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40A2B828-32A6-44FE-88AC-7F3AD86E438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16D7B6A-37A8-468B-92C4-B18EAE3819F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E3960C7-478F-47F1-B7D0-EE37BAF3AB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24584E1B-9419-4E0C-BB73-CED69BF0E1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A8E0462C-43FD-4196-9A79-1545B48D15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DC30584B-B2E1-49AF-8BEB-F66EB89A35D7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CC4D5B4-2DDF-4957-B45B-1009DDEC75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6A64D0E4-53D5-4974-8375-2C5D962191A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00B779C6-876C-4B2E-8E75-586E1871EBC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C4EF9FCB-1BE8-4DB9-BBE5-E1C1028F48A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134BFA2-BD34-443F-B446-1FCB955965A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23556E7-3CF7-4EB8-8584-9AA2259586C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17556603-FEFA-45E4-ADC3-14E47FE8E87B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9BAB3449-82CD-4A14-8E95-A4BFB354E2B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874CBC1-3030-4A5B-9C0E-37CE50D97F86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0E9E61A-FE29-4621-92BF-465DC8169842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86EA803-9BB4-478B-B58A-728252AAC822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E4237B74-F36C-4366-893E-AAEBDAF2D7C3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AEB6D31C-3766-4473-BEDD-6395504C1CAE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9CE0F642-CFD1-4119-A008-510A635AE97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62F4566-426B-482F-BC37-5C237D9806B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4F7F0E57-01D8-432C-B7AB-9BEDAF7A49C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FF585AE-4B61-41EE-9D56-241D9D93B60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4C89BF49-5CB8-421C-938F-32543608AC3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CDDC367-3641-4242-BF5E-BE2CD3B3B0C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0BCD3994-E601-4EF5-9752-6E919C85F49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911CBA0E-3C1F-4002-9DF0-D6DA065D0DD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BEEDC11-6FC1-4503-A93C-F3FCEADA749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E0466BA3-2EB0-4E95-AC52-6009114E876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F798637D-7DD4-4995-A96B-95A4FD10922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45BABC2D-951D-48B9-9B96-462A2FA4B8F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B6FAD205-34A7-43EE-AAA9-51A4C6DAF82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A86E2612-173A-4F04-998F-AC528E8AAC4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1E5E84EC-7778-4D1C-AE29-43D6A71B0DD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8C6B2EC2-C9E7-467B-8F59-158CD20B613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5F206D0-D4BD-4021-B3EF-BB04D5F79A4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BD54FF9-4998-462A-ACEB-769A629A646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AC4B0A71-284F-4B9C-AAFE-43E33AFE730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1EE2C6E-A2BE-420C-9FE7-7ECB231BA76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056D90A-5D4E-4B65-830E-5C842E8701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39B8E8CF-0E25-40B2-8B8A-ABFFD3934E8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33CB159-084F-43F0-9A30-C3F7921F3A1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256EC79-9C41-4E5E-9775-E9129635440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2318EE70-6259-41AB-A04C-915EE25D5A8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8344A019-BF57-45BA-B597-132D4770E49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25D2747-4451-4BE9-9384-AE7574C226D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6C8F3040-5C21-409D-AD60-90880E19710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74D2C6A-19E0-4C0A-8A93-2909B0817E0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90CD162D-6936-4E82-82CF-4AF62C9BC7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2CC82321-4947-490C-85B5-D5AD0CA9E70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3B44B60-41F4-4C1E-A83D-C5B0B3166CA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1F65ED7F-4A05-44EC-9D71-00D5FD2C17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FFA1F83-0AB7-4515-AB25-6E3E7BB4AB9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DE27F5E1-F3C1-439A-B596-8BBC550574B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0D7E3B9-C6D5-47A9-BC9D-892C2691A34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F70A668-5EE4-4CB4-A7F7-844CF33F62B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2FCBF678-7E90-4419-847D-039F1C0E56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27824DD-E291-4AA1-A321-FC929A82736C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7B53430-C2DB-4D96-B72A-5861F5292C4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D37E947B-A951-4A13-9DEE-BADAA27B48F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5345589-001B-4125-854F-CFE921A9A3B5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FC9183B-60F5-4774-88E4-CCA93DE0581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C9272F2-1756-48D8-ABDB-AB8291D02B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65826DE-AF00-49E9-A800-572BD882339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398A878-7F83-4C33-9443-42F8ED4AF7F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D56FE71-4883-43A7-B061-76EA2E11AD85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39085493-F78B-4F28-BD2F-8541ECF1C9E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282EC5A2-1FD0-466B-9E01-C32D252B522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B49ABE5F-6AD9-485B-83C1-741FB3D0C38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F787840-F96B-44DF-BC60-2AAE949420B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4E06038C-AFAE-45F5-A75E-F7B15D87F87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86D9981-A9CD-44E2-8287-37177ED9998E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96ED72EE-8A81-4DF1-A0E7-D1E005A2D634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5BCC4C45-8564-4F12-96C5-E23CBA31C7C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22803369-27EA-4B0E-AB2C-532F0EAE48B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60403104-9A5C-4D9D-92C5-D4C8E6F3E9F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BEC4458-318C-46D3-AB1A-CA445D41466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B55B9D1-E9FD-41F1-A2C0-967084B22DAB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D5A8736-ED71-4C67-A37E-8EA15D9E02A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324DE849-00C7-4BFA-B68D-2C8BE7AC38E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0428B5E-E427-4804-B893-FACDF33A835F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49AC2D6-5D9E-43BA-98E3-8134ECCCF4DE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DD36250-7B60-422A-9019-4199E7CCE45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E227B36D-CC4B-475D-87D4-28E772DDA24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B1D3628-13B4-410F-B457-3229419A1E2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AC2DDE34-30B7-4E57-96EB-8884B5323CA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2A253DE1-A352-4CAC-8158-BF7EBFFB5A3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784D8CA-1DA0-45A7-80F7-D719C606859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5BC2EE3D-7B3A-4E22-ABD6-2B61E74E42F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6660CFD-D0E9-44AF-A8E7-F5A83CF8E76A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46A6EDB3-1E83-4141-99CA-FB8ADEB2D2E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C0A714CA-0501-48D4-95B2-FD1165CAA5B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142F7C5A-CA90-4FF5-8356-60F6E702185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B9D952A-F466-457A-A0F7-B90ABD8318C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17B97E76-5B5E-4213-85C9-BE2BB48DA20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E68C5194-43CA-492F-8064-4681E632CF0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70EBFFB-DF6B-40C1-BEB9-E1EC02044EB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CBD04B07-7EC1-47C3-8E3A-564B3AEDF8C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57544745-7790-4D2A-96B8-27D0F5D6D7B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506F9409-847A-45D2-861E-6DDE30AC0AC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6DE9827-E9B9-4E73-9EAD-D017FDB0B49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4CBD6B7D-9B95-4932-A2B0-8A7A66230B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D7278091-FEB2-4AD2-9160-2E2655993DD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5B1B652-716F-4596-943B-203C02A8E7E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B580E48-DA65-4477-A51F-DC4522524C5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0DF0290-4E24-42C1-AD14-81D5F37D2A36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3DB3AD88-BC06-40CB-89E1-4272803B1A8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55E171A-CD65-4262-8C37-C0A94CD12FE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ACA48A91-2800-43DD-BDE0-4EF1E5E4000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D3FF387-7E0C-415B-A0FA-45E9F62CBAC4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A6C1E9DF-6882-40C8-9E2B-2183F3A985B6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2463169-8A0E-4DB1-BD0C-888DA3FF4EB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E840C771-94CF-4F90-AA5C-C564DCC0B83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B44E4FC-9F75-4C5D-9251-555DA7F621A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D120C8A-01C1-491E-8603-A2E7227AA24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66093F9E-4930-4934-8522-AB81B96D391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B1939837-C21D-435D-8021-D3094C9B46A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5A41011-8E58-4B08-8178-BDDAC4F05F0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D4913F9F-FCE6-4C76-8F66-024797AA0C3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A34D24F6-7E6D-4ECB-B4EA-10F4259CD28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07E7999E-983F-4CC8-BCA7-EFFAB9C41FE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C1145A01-2E37-4BFF-AF3F-5358B3E3FD6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CB3C1B7-682F-43BE-8B81-7B22D2022536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CFAACAB-4D9B-45ED-9611-584C511EFE9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440F42AF-B7DB-4188-A773-66387E3867F8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62E3DAF6-9509-41ED-B594-D8D6D818649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FADE0E91-EE83-4C5A-91B7-CE249B6751C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27F985E6-CD5E-47DB-ACED-117B0D43CC0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F1FE66A-FDCE-4786-931A-451127FF04A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BD3554F-4E27-4D5D-9EE1-C60B4E3CF3F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CE22CAB-1F97-4A7B-BDBE-FB4A8729D9E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B4C61E1-1C0B-4CD2-9170-9C5BA2CD90E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456E3ED1-FFDE-47B2-9B13-FCA0911BB0B0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0B193888-B26C-4969-B958-B2C7C89604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8A1D5695-4602-49C6-B252-897751F6C6E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80E5002A-A45F-4A95-B84F-DDBABAE4771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9CFFCACF-0CD3-47E3-AAC7-0EF413E4D5E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44AD9C2-49E8-44F1-B383-FEFD1AADF2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4C90D4EB-9BB5-4F2F-AA9E-306BA833FEB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F8884A7B-FA2C-479D-A6CA-46D97FC5A71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1299B481-3CF2-4436-BA6B-F654DD9CFF6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3376BFF-3E0C-4278-ACB4-5DF687F74F9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F85F55D-6417-4E31-B0EE-7CF210E50FA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4ACE0451-0500-4174-B9D1-246BDD836F2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9BCBA9B-8DB1-497F-9DE6-6FBC1F9525C2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EDF1E1D-43B0-4C1C-BD6A-762AB8431CF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4504D855-E2B5-4B4A-B730-EF271348EF6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CE2C4BF0-BE29-44DA-B842-6A41E09346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C7C30F5B-BBF5-4985-8D1C-31B22B1194C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590CF70-DE08-4B31-8A03-9F2830B47D73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7F1CFF9-D87A-4047-B1E5-85F2508DBDA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FC1341B3-F311-4787-ADBF-941662A607D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15B4199-979B-41F0-A5CE-8224D846453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4BA7F6FE-C5D8-4200-A18C-0967150B672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46CFA910-DC56-4E30-836F-93B671D86CB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E7EAB21-225E-4E41-B950-C62FB73AD1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2697570A-2417-47CE-827E-411652A8A7C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924FD54-9DE9-474A-BDD9-B42D52463BE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5256FA69-8EFC-43D2-95B1-F399F8328387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2EDEFD1-0D5B-4639-8B29-4203DA1965E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0525E8A0-8403-4BD4-A0E8-3E247974DE4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434119D8-810B-449D-9059-2DDE2DDEE3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700592B-3D34-4A8E-BE80-BAAA708C433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869FEE65-2480-4203-94A6-1CBF2EECC798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76615F7-E3EF-4EF3-B830-14EE18BA1D2D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B7328CA-6838-426B-A676-2B7B7547444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20AB24A0-ED77-4257-89E6-E1A5D1C4D4A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1BC9BF38-5262-40B8-89E7-879E6ECFD9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670D5C81-BA9D-4B32-A76D-C77C6406FC5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9FBCCBA-C561-48D8-A0BF-7B46FED05E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A684616C-6A22-4D73-A622-496F4AE34D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4825278E-ED58-4F81-AFBF-9D2958A4CE9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A1ADB3C6-3C76-499B-B69D-0A3886620F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BC43FB64-0FCF-4231-AB9B-650802FE3274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4FE9B61F-127C-4D88-8BAE-91D69B6C0B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8214EEF7-113C-4C0F-BCD9-D217E46F0F7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0C62E21-5454-455E-B63B-CF41D47054A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F23654E-9AED-4B0C-A666-165F065D844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84E7295D-038B-4ADF-A4F2-1E9D7FA7C6B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D1ECA17-9DD6-43F9-9132-E77432435CF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C985DD5-BF67-425C-8CF8-27C00F0B7B3C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683013F-153E-4C49-AFDE-768D54C049D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DABBD26-3F0F-41C4-937A-27A55F0AAC4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5346555-A970-4F3B-838D-1A017F0318E1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B130DA7-E6B7-4534-A9FA-44B4167BA237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19976B2-FEFC-43A9-849A-A53C6D7C8A6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B89CEA4F-DD2C-4831-8D38-AFD1480F3A7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9219C54-3C07-4C3C-8001-3092B2305EF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967FE479-3352-40F4-8EAB-BB831FE52D0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1E2E9E9C-CB75-484A-BBE8-BA3C6922A1D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3B591D2E-26B5-4188-A9D6-B8841071F9D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25BF2584-D039-40CD-86F0-6C00862FDE1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04207A9-2992-429F-B1FE-3D6A130253B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591AC88E-A76F-4728-B55F-01762D23EF0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43646703-0F66-4FAD-ABCC-90EBCCC7C59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3D01D89-27B2-4E11-9CB2-7EEFEECE440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13C3878F-19A4-4BED-AB8F-FA4285449D0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3EA2CFE-B55C-40BF-ACEB-DB8FB1D7B1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CA3F60FB-60F6-447D-B1FA-4725D95A67E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A5911C08-AADE-4FAF-9E55-E7DFA7C0A59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5A09774-E4AA-431C-BD2A-F92D6CCA66C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94BB3EA-DEE8-4A1C-80CD-CE80935C2BC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1424F3E-84AA-4070-A4D8-354EB6DD77B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5851ACB2-95FA-4559-BA9F-CE8A3C7A45D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EAFB37C-6C0D-49C7-938E-57A7F90EE24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0B08909-15B3-4E52-9483-59C317C2F58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0DD62E30-57D8-41D6-9381-653617DC391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1BA11891-CCF3-4023-B2EA-87E8E53299D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5F654D8-8CC1-4738-8FA2-ED32F21AAAE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638CF770-6DF3-4905-91FD-CB64C329786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CB94BC96-9B9E-4EB1-890F-44B67D94333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8DE7E8B5-8C54-4F31-96D3-44CBCD3249D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E54D9DE-850E-44B6-8F9D-D1B40C55F2B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C659808-7FF8-47E3-A0F2-3AFCB5DDB51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B6285A34-74D8-43AA-A0BA-2DBC2A4BE61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9EF0998-6A78-46A0-8CFB-0491BC219A2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46F9F37B-0DE1-4A7B-933C-ED9C576FD6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EE7581B-FED5-4E66-8A7F-E3DA9E28AAE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6DA01A1-F648-4757-BE7A-8D0B0CFD12D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2475DEBA-7E90-4D99-B46A-B2C0ABE5D70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076CC2F-869A-414C-8F12-F623AD572C6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258FD0B2-EC12-4D61-8B42-11DFC8209BF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6F55353F-0344-46AB-A228-B24DFA0F016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B30A2063-D249-4BE3-A6F0-3DE905331B3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689FFD0-B350-4349-B1D4-E7C822FAA1E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C925EDB-1BD1-4355-AB2A-03C9DB49A2F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E935DF3-F340-4D13-B428-22A82A0D3D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5E6F7DE1-42F0-4544-A0EA-A9A394BC7F4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77385BB-7CBB-4310-B117-70E6572D59F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326106A6-DB9F-478A-A69C-08587F794F2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7FAD714A-2345-44AA-9AB9-2BDBA392BF9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FFD931B2-C4DC-4A12-AC73-CA4E6212FAF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9F05BC5-D4C8-4B50-9256-BA548AA32A6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85DADDE-81CD-40A6-BFD2-B40C24A334FE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6071956-B7FE-4C45-8D79-B371A1095B7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43C9FEE-ED19-43C0-927E-C026E2F91E1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392D6B27-C5CD-48B4-8921-76AF6EF1C44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9D7ADE64-35D5-4E39-BE6C-5F86FB34B38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639AB6CD-442C-444E-B306-DCE0C36B51B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2028302-09B7-4621-BC30-8322520DE633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BCD2B53A-62D6-429C-9640-DC368B5D00E7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3A18F69-64FD-4B84-AB70-08505097C11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6E956EFA-8655-4F7F-AC9C-E8E97D82735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F3482EA-6630-48C3-A4BC-47049C2A496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A86CC35C-DB94-49EC-83DF-2C7FD68778E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8563D44-EEBA-4F29-9A69-82C4B77292AD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E8BCEEA-F293-4664-B63B-26132833C4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077D75EE-F582-40C1-9A1B-B5C8C9B00D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6AB4A053-2EB9-46F2-BACF-8D600213ADF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1CAF03C1-544D-44DB-A761-23C5CC4C67A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5CCCC2C4-C64C-494B-A269-8383BA134B4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37000CF-5B33-4CAD-B4D9-A1DD02BEF49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DBD20096-1281-41E7-BE9B-F6810CA9B67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0388C84-1B68-4D20-8EB4-C0380179CC4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FF43B5E6-53D5-45C7-B5CC-E28D69F4C96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89C62EA-F9BF-4096-BE9D-3868C550871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12F6B091-68D9-4CB5-8618-D5A9D67E18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30B7E6F-5AEB-417B-80E0-23C550BF24BC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1FC48B8C-6ECE-4067-A7F9-21054D42AF8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4E6BB52-FF3D-4B9E-B436-6EF16360F6A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240DC7F5-2D77-43B8-98F0-8FF69FA72C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6F10A8A-1515-4115-A7F1-A7E00C3A8BC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E827C90-F091-4AD8-ABB0-589B4D70D3B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1112F51-9C94-4EAF-9109-64E3D09C69A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9C9CAB3F-8AC0-41B5-804B-ABF5B13B8A5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10ED61BB-229D-4332-B04A-617FEF155EF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3B50E262-6F54-4564-A40F-481EF8C7981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C5D0CB61-B69C-49D9-8425-1DEACC7C5D6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FF775AA1-E623-4C76-BF57-9BFDF73097D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DC357E5-1F7D-4515-868D-36D4C75970C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8E58E0E2-6ACA-44C9-A2A1-968B2045B6E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1C73683-8A16-4725-AB8B-C83FDDEF20D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1A3D4BA-A193-4691-B173-E19C971B91B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2B256CCB-2367-43B0-82A4-18D3003BC757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328EE108-316A-4443-B147-E29F3E15B489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E67B8294-969A-4284-B8CF-4774E290EC1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88CEA450-B337-4080-B500-BEA08096E5E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11864F4-5ADA-4200-8A97-E962226F6E1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2F42077-24BB-409D-B5EF-C11D79B4DC1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605A9D29-A9A7-4E01-821C-C1A10B84B87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87CD67FB-092B-4310-BA64-344EC68B9CA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1D24EF21-7B66-4E38-AD4F-242AA446BD0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D91C5B2E-30CA-4676-B744-C5BBBC3940C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A842E9C-1D3C-42CC-9D89-1900E7A853A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118DBC9F-AF55-4E6F-B85B-DB15B9D0D81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E0485FE-3466-4330-8DDA-98235E1CF35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AC1EEF0B-9CB9-482F-A979-3FEDD0CBCAF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64F415C-2B34-4706-BAA3-F19EF563DF3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5E5D38EB-866E-42A9-890B-325A1A2C21A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27E3A9A3-1F9D-4187-A173-967BC215D97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819FDA3A-85F2-4EB6-8363-C9958554030F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EA634BD4-268A-4DD9-9C55-44650D3E74E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E5E521B-B2C6-4E31-8FC3-1479DE2AF3F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1CD2056-193E-49A5-9571-661E8BCA5A9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12D7662-58C2-45B4-9C38-1771A51A6FD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D28952C-0AC3-4ADB-A21A-CBB9B2FA60D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E1B50181-FAC6-40CA-B1E8-DAF7892D975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34D422E3-6C3D-47EC-B4B6-BDD44EAD601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B9E918F-DEDB-414B-8A61-4FC4C2B0274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1CB20B2-52FB-4CA8-AE55-5420583952B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23666044-A565-43E7-BD6A-176A776F638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CFD32983-645F-4B78-A07B-0FBA8B8538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CB08382F-E953-4981-9AD1-0E0591DD5C1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DA849F2D-72AE-4E69-B175-23E5FAE2308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7D9AC28-FFBB-476F-964D-32584732CD9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0D2F8B0-E9CC-4217-BB18-C5DD139F3E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D1E76F96-A386-4BC0-999C-22B626FB5030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D64672D4-E590-4390-A26F-0D609718C29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30B96F13-7030-464A-9067-DDE787426D7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85512582-03A4-4856-A2E7-E1F65F549F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FDDCF04-464A-4BD6-BB9F-E06897762618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3A3DFEA2-1135-4E5A-A5E9-72706FE3CF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0292300-E9EB-4E2D-8AB3-1D4EA25AB56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D5FE5CA-FE62-4931-AF06-8D913A995B0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1AEAB77-9969-4F72-BF93-40A3E7FC3D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0A1E67B-EFEA-478D-8CBC-9E2F6186CB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0BE2FE8-9C90-4D13-A061-0488F86C6515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17FD2228-6F53-4875-AD86-6F7584C40B7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042C3F4-689E-4AA7-A9A4-B62C43DC3FE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AA23E6B-AE21-4802-A731-A1A3C7C81E5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8650D42E-420D-4B5C-AB62-61658176835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078CF205-291F-4BAB-A71F-15416A4F85F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ED44A43-EE14-47DD-9059-D1F80E2F8E3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9F97E70-3E42-49CB-B110-074B039001C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7D8F36C-1C96-4B6C-BD5B-23DAF06BE89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0BF15351-D7AB-478A-AED2-1C99545EB7F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DA38746-D7BA-41EA-AD82-908852A805B5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A53CF9D2-44CC-48D5-85E5-C3CDA7F8B3E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39B4B76D-E664-4B42-987C-9F70B35475D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7B24EAB3-42C7-4855-B888-4F90E994AF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6AEED20-169E-4B0E-9111-063235F83C0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301F1442-4776-4287-A9EB-F008DA8800A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E56AF372-C9B9-43CD-890E-65AB9BB31BB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124A0BD-8C27-4DFE-B7A1-CEBEB7E10041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AC93FE55-2BB4-453B-9667-3C1797D0659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49F6024E-0D07-4625-A64A-4C57D2D8104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2294548-45DB-4BC9-8275-8D58DE24D98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17474A82-D675-4D1D-BCBC-F409601AA40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72350AA5-A605-4ED1-AE1B-307F44E3203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5C23869-BE7D-4BCA-8136-D7C2C71991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BD666DE-F0BF-4E09-9B48-6981D9FF3F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4896D874-995A-4BAF-9ABD-7A15EF5A580A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66BC4CC-39DB-4E5C-8AD1-9466D4871E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BE8202B4-4370-419E-B880-43AF21C95CD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10872B6-4C5D-4D2E-B25B-5031FF82DC6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E734FA1-3045-4687-84F4-5BF52901F6F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FFD5DA55-0B48-4DD3-8AAE-816BF8BD43F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CE54B831-0EAE-4146-B58E-01B814EFC7E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DCC28BEC-9B04-4F7E-9B3E-87C735DFAF2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0FD6E53C-C3A8-4E14-B19D-164A83B6BAD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571DC213-C0EF-492C-8BBA-789E64A0B3A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A1A9EE50-F585-4A3E-B177-E8067870B070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54B613E7-DD4B-4807-AA77-D4D77A235E3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D5424041-8720-44EE-A40E-D2BDF995093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A8C38B1-C3EA-4684-80F2-E2E5922EFB8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2D4ACC6-001E-4A1B-9D2E-7B43F670C280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29C7369B-C11F-45F4-8131-76A72BD57258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67BD934-290E-4FE5-851E-A1CB967D3F3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F587D59-B430-4FBF-A6B9-8DB4C913440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8ADE1754-530D-48F5-98E2-03465C9E8E9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B4B6DFD4-CE89-46D7-8B4F-C3EA36F7D1E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77B76489-B2D1-4359-B277-BCCDB70C7A5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A2A7B961-65D1-45E2-8FE0-EEF8E863E36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1196ADA-8750-410D-BFA9-D436D5FAEC1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DE66D6DB-0C17-4572-A269-0C3124C2010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C2C8A4B-FA71-4106-8C41-7F7734083FE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53C7901-BC79-4389-8E2D-1F341661E8A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7FF7634C-ABB9-491E-88EF-F562CCFB33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CDEE0E5-E228-44FE-84D4-3EB1364D0A6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1305079-12BA-4190-A980-C0F2C67BD5F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BE01C14-0FAE-4FEF-AE3F-BF5043C233C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1C3544BD-3733-477D-802E-EAFF6D88B2D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8C005DF-1316-4FDF-8B64-BC0644953F3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9F1425EC-899F-41BD-933F-A7D418257E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A3B2C35-6DDA-4280-B229-32B44962E5E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73FFB8A-3DAA-4725-A940-E8F297B4C8E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629C570-4436-4819-8F09-D1EDB4BF855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CC2FFCB-8A5C-4587-91AB-5DF995CAA85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61D8D1E4-4D62-4F92-8927-A5F0A07FE6D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23DD2827-C041-49F4-89D0-14C28C48515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51E5ECF-4914-4946-A4E6-E7CD1B41AB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4E8FBA9-6934-4591-9FA0-734A0620E9B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53EFB6DD-52E8-448D-9115-9114A34AAD9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788A3B40-1D26-43C9-A139-AD9C436D676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26EDC1E-5A60-48BB-BDA7-4E3C3A4B5A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CA814D98-2215-4849-80F0-3145796810B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C3A484C-5385-4BD9-A3F0-9B053B100C6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5F83F536-F056-4B4F-BBC7-BB6B9A6D7D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1D993CA3-59EA-48AA-9F5E-17EB4D381AD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35DAD0DF-9934-4ED5-AA4E-38CCE15487D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051D6846-83E3-42CA-B906-F2C4D4A75EB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6DA1DC6-343F-4267-9ADF-62DDDF2A1D9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70BEDCE0-561F-479B-B27B-910235480D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638CB31-1380-4CFA-9066-47461B52BE3D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17F6241-34DF-4E2F-9B88-19589CC9BAC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5483C6D0-1711-4312-A612-0181ED61EB2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BABF639D-A81F-40CF-B0A0-2FD91609A51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C5B384FC-5D41-4E28-9F2F-042453F5D96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92C1D26B-A04B-4DA2-AC56-8307F3E311A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4E5973C-CC3D-42F6-86E3-29E9C151674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696668F0-F67A-4DC9-9155-C7AB054AAAF6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10712A8E-E3E3-4CCF-82B9-076154C3A05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4EBB3D7-B503-43F5-8738-9EC4A7CEE01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6152498-EC6F-4B82-9567-B0FE49BFFFB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7D54DE4-F8EA-4545-8F5D-216DD6359425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B2B9353-1F01-4811-A86D-6DE5552E9EC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01362350-3296-44D9-AAF9-C15391CF00D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0258420-3BA3-4CF3-B4D6-33E9A5DBC6C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64B309EB-E01A-4C3E-99EE-7C66474B0B0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CC6619B-5352-4181-B461-66A84647343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6BA23D54-AA2B-4727-874A-D2173DF07FB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12033CEE-3FE6-4B98-8E76-E107790736A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A7AE6FF2-A82A-4BA2-B3B8-AC3CFD9F46B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4B6A9986-954C-4197-97EE-77633CA2312B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A9453CA5-2787-41AA-B5AC-1281DD041C7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24584B4-61AE-43D5-9EDD-8A2F3D68DB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5A0C49E3-A052-4FD9-9A1A-4B37B14EF333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BE9B5AA-4E3F-45EA-845C-36559899ACE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975A1159-D03B-45A3-9D56-D2A7F4B0AE6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3205A792-B860-4C87-A221-19D88DB8A3F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6CCA47A9-F925-4B77-91ED-9D5147DB392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569FE22E-0E53-473D-B165-53406D99672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00ACBA9-0565-4271-A071-01695F321A5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C0001B1F-3829-428B-B522-CA62F1047D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1F6D5C7B-8D63-43EB-A5AF-63B344673D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D03152E3-CB97-4040-AA98-499A59AE02D3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167BE141-F436-4E12-A34A-97CBC743B11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D68042AA-D682-4A3B-ACB7-ECC26C2A35D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CE4E0449-809D-416A-907C-4DB48472F3B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5C1D3B9-7F8B-4FCC-975D-2913A74A060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DE23BD50-8006-4177-AF16-90C53E1840B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1E40E3F9-FB02-4213-9497-85904F0CE16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16A4C47-6558-48AE-94E6-7808F8CA2F1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1EB46BCA-C98D-493C-9495-528128B6E1B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383D33B5-BA93-4A18-A41D-61068DA9CB9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57148A3-41BE-4D01-AB14-1DA18BEBA0F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DF825639-118B-405C-801D-6E6D55EFBFE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A2AB03AF-F91D-442C-9B23-27D81E834F6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1F97E3B-645D-4FCB-91C8-F9FF1AC1D6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C31C5A4-99C2-436F-8BEC-5D2D48B02C5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B6BE912-18EC-4E66-95E4-B27F363333B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B0D3045-1CB6-4243-9B08-5933C5382C1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5AB1094A-29AD-49BF-B29E-CF3D4191C921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0FB2596-2E85-43EE-9A4E-1C10616388C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BE67388-F735-48B7-B46A-00517A30E79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86B27479-B2C8-4085-83FD-29563FEDB0E7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290CEA5-3777-4FF7-9583-E992195A8969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D6A94DD-E628-49B6-B0F4-12BA6694B95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F2C6BFE4-8817-4574-9E68-5095076C562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C4F70C8-9E80-46BA-A368-CEF34527E02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554AD90-6EEE-4DF4-89DA-728DA7B13AA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C1FD6D0-4336-433F-A92B-4619B715B1A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0D4D495B-EB76-4D32-B469-E423784D473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66F3B3C-75FE-4E7C-BF54-C26AA679F5F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13437D70-41BE-462C-8D25-C0590B37D6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75996488-DC3D-4C11-9EE7-418BA09609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526CA47-998F-4184-8986-73312DB0E75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3471D14E-02C6-4D4F-90DE-828C9D8F9D1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6E2EEC2C-2E88-4F90-8C33-54476C4DB990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0EEA2230-56F1-440A-9C8B-97668F2DEF7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9D0EE26E-7435-4B0D-B271-CD4C23D1AF2C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DD6B9038-B47C-4F5B-B5C8-77E10C0B2AA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FAA454C7-E98D-458C-85C0-36E157C478A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2CB9EBBB-5419-4DA6-A960-EDF740C60AC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EDF6C37E-5EF6-444A-A6F6-75BAB5AF149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533F2AC-EBB2-4CB6-A775-15549131648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C109645D-A8E8-420A-A076-07C21EC59E8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EC1FD22-F749-41DF-A165-B88C7CA62E4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41C88885-A547-4F51-8282-95FDAD57C955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6E68504D-7762-4A0B-993E-F9911CC11A7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F76B6EAE-9B43-4772-88FE-A50EB3B775C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6033EE0-7F5A-4B99-8482-1833F4DA181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27EA286B-A059-45D1-B5B2-D9F6A1D35CD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466C4EEA-0115-4F98-922F-9D86B5F4F9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EF9E7E7-3E1B-4E2B-BD99-2227F5D80FF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30BC9B8-84AB-4F77-AC6B-36EDCEE0BCF8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883585E8-3D69-4CCC-82CF-764FB07F6960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C0CCFD2-DCA1-42E2-9520-D778C4A0BE1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956D176-BFB3-4C6E-98AF-74FBC2D5F39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ED9269C2-D6F2-416B-BEB9-A814C58B2C9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279D12AF-0397-44C2-8E1A-C25E8BE673CB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7AA171D5-3F30-479F-8CC7-7B926B4D351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AEEA0CED-E2E8-4609-8A70-369081AC5EA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2292A156-1628-446B-82EB-4F89FCD546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11FD3C36-02C3-4CC5-838C-FE24598DE9F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B5089C52-5803-4B97-B878-52067F58E127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76AE62A-B1C1-4708-ADD7-E2318F34E65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4ADE8854-C0E0-4274-8B5C-9F676086D01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C48A5B35-F2A1-4C63-B0CA-F9B8FC3A2A9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DAC65801-001D-4B5A-AFCD-7A935BF7FAD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3DABF43-A670-4C6F-AD3D-A0A4D6C07D2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FE25978-380C-45F7-A6A1-49D2F3510EB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93A72005-8BE9-433E-81CC-3F2F7C364EC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3A31AA8-7AB1-4B3B-BDF5-CE42086A79C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63B08087-41D3-470D-8A4F-F3FF91E26CB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DF9229A-DF20-4639-85D7-6A552D8E128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2183A785-AC8D-44F4-A718-DC9A1DBCB97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CA71F352-D004-4455-AC74-58E16375449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33C62F4-768A-472C-A56E-C4CC91027EA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00C8A3C-D5DA-4015-973B-332C42A84DC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BE8A28B-2ED8-4CF0-93B4-27E29DC56D1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2DF9D0F-F8B4-45FC-956B-706CB5423AA6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500552AB-34FF-4557-AA9E-B14B5F97D3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04A07ECB-FD1E-49F7-9296-4386837466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5AF83557-DF1F-4EAD-A7D4-66D1B3686F4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04E5A534-50D7-4AF5-8A7C-7648E68C2A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BC8C721-6145-4A7B-9AB8-E0799D9F90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CE6FC2D-4A40-45BB-B0C1-3452B1BD35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CC3A246-EBA7-4D05-BC64-433526DE56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E087AC0-5A20-4BD7-A531-9A75DAF3788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7934CA6B-7105-4C00-A260-29171FE084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86437AE-C79E-43D6-85FB-817D3EA796B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E087C9E-E6FC-4814-9B69-942899D9D1D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59AF4F36-B0CD-49A1-878E-826D09468E19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97DCAAE1-6F7A-493A-A103-668210B20D2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4F96E8F7-BFD7-46D0-8682-FAEBC5B9A60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8097022-C66B-46D6-9114-07D8F35F184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A1E6550D-200B-49CA-AA7F-83B48C1B3B0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677C9D0-DA05-4A65-AD5E-67827EDB3C1B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9F141B10-F567-4115-9766-536AA0E0A59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9E2B6A36-6647-4095-B14E-0B7595559E3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349FCD09-0B58-4153-8626-F252EBDE6261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E5501A28-20FA-478B-AB1E-2A84E588A760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CFAFC453-572D-47A8-B4F4-86A1193823A6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5A748FE-AA9C-49B9-A613-3BF4CE374369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F551B8FB-8AC2-42F1-BFAA-1677DBFE25E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4AC7206-13B5-43C5-9715-AE132FCCE8E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D2AF8FFF-1564-40E8-A631-D638660ECCF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7E30402-84D6-4A36-927C-EFE31537CF7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65BC9D3-2AE0-4990-A263-562611150D8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C89C4787-D18B-4D4F-9E8A-9D57C9270CB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466702E6-3C5E-45E1-BAA2-C9B73077C05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2338586-A581-4951-9AAD-2FDFFCB4330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B485B360-DCC4-4C64-8E69-9000CDCD449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F0DABD4-EFDC-4D9F-A1E3-4F9A66441AB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FFEE7ABF-1A4D-4DAD-B4A3-F0635F7D642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F2AD25E-AA52-46C5-9C55-0D471CAF673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B9EE2989-2581-41CB-86BB-957DB57751D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83508C3D-B5F9-4567-9B9B-BCAAF5B5C2E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67D1220-D707-44E8-825E-2189957CEAD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43D98394-07A7-4EF3-8355-2D03E80C16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42456DA0-B6E2-42FD-89F0-C6916402541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F0FD87CB-B6D5-4407-B9A1-8890F67BAB9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B57CD52-78AD-4426-A394-AE51D769312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7F8BFF64-53CB-493B-9BE9-71D1B94AD8C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42BF76A-A6AF-48B3-B067-1CDCE71D72A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6DF3E48-32EA-4F61-AEBB-0DF04373DDE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20B6018-DEC5-436C-8BB5-42E3692FC6B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1988093B-070B-4D01-9D51-15A194B6BE2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270221D-86DD-478C-B3C9-0B3052A25A3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5C615C60-050F-451C-8D46-4B8F1C98BBF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9BE29E2F-5F2B-4D14-AB0E-12E6EA6024D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D160B570-1C67-4967-A986-24D62DEECC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ED94A49F-ADA3-4B6C-A8CB-C95D1D9D2E4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6B68649F-27E6-48D6-9969-7F3FD536391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5A7421B-8615-4A29-85EB-90F6B2A9520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455854D-50C2-4E00-B227-553619E4F29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805CC4C3-F2EE-4644-9B8D-22EEB2BE19B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413DDE2E-C796-4E01-AAEF-B598A4FC336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9DEC564-260C-4399-B323-1873AF7C8EE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78D63D7-1674-4365-A5F0-BFB11182F7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2F56C925-3856-4E2A-84D6-528D3835334C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4F309442-D92D-4770-9608-5E874A24720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DCAA5397-F73D-41BC-9225-195DA5BF620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A5021189-06D3-43B4-93B3-90B82AA1B6D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72170885-CC31-4A54-BD5A-B381438D360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2AD4D78-A9D7-44F2-A8E7-A3061586D98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A6475C7F-5396-4CB1-A42F-B149E4D7C2F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28B818C-F526-4C1B-9BBC-7D6DEFCA348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1F44F2EE-3D14-445E-8705-06D7BA71CABF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983A7A0-69A6-4FFF-B697-FA2209E114C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2DE19B46-27E2-4C9B-81F4-1EC152A158A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50AB2CA2-93D2-4DFC-99D0-83691E5FAB52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32A216AD-9A29-4712-A8DE-4253C91B891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8EFD4439-ADDE-4530-8D08-7987E3377B3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4577B79D-0868-470D-9A7D-992C3A7D530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8241073-8DD2-48A0-A713-9EB9C8F29AAD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07672E05-6042-4C86-904C-D18D96F3FDD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FF35897-A18B-4436-A6E7-FF6F5657274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16B363DE-6A5E-4296-9983-5BC4CCFBC97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4BFB083-7A1F-485F-9050-A1529BD0F36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4D9BA1A-D508-4805-B63D-F0ECAC8DD42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04D39F6-5697-4FC8-9BF6-8E87A09344C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3E871B4-80E6-441B-92CD-03129CC7A3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FC53ACC5-D083-4F03-8EAB-D169A90567B5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85518A9-1860-417F-B564-8993D7C243D0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D9CF2D6-2680-4631-BEC1-EE64108ADF2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6D83BE6-6980-4157-A7E5-C9364EC0F18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EBA4B939-C8A8-4231-99C9-EAF6CDCB3DA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9F980E6-4F5F-4B5C-BC9B-39106550C4C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EE583E2B-A09C-44D3-8B51-D0E101400C9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20086E50-31F9-42A7-9260-C6BFC4A65E5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B542D19-8039-4BA5-AFCF-E026EDECA2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E5AD0F2-A8CE-47F6-ABC0-BCB98ADC3FEF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9646467-6864-4ACC-82CA-98F1B09A42A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07D0BCB2-8050-4F31-BF25-27D032C76B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C34A4A36-E863-4C8F-A95E-BE7A11C0D47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6B01C74-6679-4425-9B55-B1F031B292C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DA4FBD9-C9EA-40F9-9E63-0D6F099A588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708ABB0-3861-470B-A693-1DB0597AF2D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9FF04A58-05D2-4C63-B957-EED29B90BF4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FBE1309-775C-4832-8948-72D9EA6C729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3CE3EF4B-49BB-45AA-B395-79CBA15657D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15F7A20-6DDC-4AA8-ADC5-57448E97370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D1F46117-CDCE-4862-9B43-5A05AAEBA03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A0B9049A-7324-4D1F-ABF4-2072FF956C8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BE4ECE3A-DE50-4C10-A12A-7B829C2F406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6892017-022B-415F-9643-BC51C861D1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23A54C7B-A279-4FB4-A923-C6876544D1F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E2C249C-BEAF-4A90-B12E-977D3634843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AEC19D50-0EA8-4DF6-B708-A3ED9B3066E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2CCD944-0636-4E6A-B986-D3E02492E0B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D36B3F52-8B4B-406C-B2D0-8EC74EE0B9B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F979466A-7660-4208-8595-39A45459CA3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BE1C9954-01D3-4F5B-9567-2DCB8B78987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190A838-34B6-43E5-8FB5-E9D59807FBE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01642D7B-F7AD-452A-8D29-F21FA183FB0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6EB8312-911E-499A-B597-94312EA2368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BA8D084F-016A-401E-B21C-D80D17CD005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31BDBDD6-1014-44E4-9BB6-F31EEBA1224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F66E4999-2985-44BF-A8DD-74E2231A952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6856678-213F-44F8-96A6-FC5AC73E609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7246035F-0E98-46DE-B776-33BFA13C4E1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EB3B998B-C5DE-45DB-8C47-ACF8724FEA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F284809E-1F0C-4365-A20D-4A248BCDAAD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C204E023-DA4F-49E8-BA3D-07EBB136930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66E811D-1EC8-4767-988B-17261EB5C21D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59DAC277-3218-49FD-AEA1-D78EB496EE8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B5BD5639-CB51-4E3B-97F5-348023255CE1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CA20489-EBC5-416A-9E26-2E062C3AA13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A3A5A226-A15F-48E1-AEA7-97C7DA1D969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B46EFE73-5A66-4C6E-949B-37D6AB626E6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EAEA0BF-2FCF-40CB-9221-936C4848B9E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648D5359-3F70-4287-B7C7-3E8F42E2A10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7277A53-91D6-4C0F-A132-376288DFFD0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B3B46E28-B37D-4D58-AB8C-B1A905BEBD9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D5ABC9D-D82F-444A-B0D8-644D3BF8AA4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4273C709-10CD-4A50-92E9-3D44EE0308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B2DD242-375B-4249-8A62-9A4C3E3E43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BFB5778-2AA2-4854-87A3-493BEDC4625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8D1B20D-9D19-47AD-86A2-07472C5B22D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FE030D3-B717-4BEA-9034-4E9E7666175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3654D0E4-5DBB-4ACA-8E4E-8A0956A330CD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77FBFDE-200C-4C7D-AA19-84A6707F99D4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EF449E64-E46E-469A-8106-EB06DE6D4596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56940F04-36BB-4CDC-975C-2EDCBD9584A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BB197D0-409C-462A-ABEA-2906F909D8E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742F21D-591D-491F-B586-92B606606C8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C991572-5F53-414E-ADF4-423DE3E7BE8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30A1A5D-7268-4A01-8C03-134BAE13B89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F7B0632-4686-4FD4-8EB4-2C92D014C06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85C3693C-4A7E-4717-87E6-51A9173835C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FA6D52E2-F10A-496A-90BC-74EF6B6345E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5D76CC91-836D-4B1C-A140-CE1716A80037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2EF4C3C-5F95-431D-A34A-C4A0ECF2344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44893F3-BE3D-4132-A616-A49022F1CD0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4284DE2C-ECC4-4A1B-B7BF-43F5E11439D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BC8D0FDC-8874-4FAE-A750-0D80A667CE9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ECBC63B0-3CE0-4A51-AAFC-7B450E911E0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2B00D699-72CA-4730-ACD5-318387BE531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F7224A51-6644-4FF8-A515-E8B9B96EC39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8B7083CC-BF17-445E-AD2C-B31B7D32D47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B925590E-0EAD-453A-AEED-140AAFBA427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519DC9FB-47B3-4956-A3C6-102115C0098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B59AA8CA-D31C-45B8-9DD9-DE1C77FE056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77FEC33E-B767-4137-A9CA-0ABA9FAD38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FA46A18-9BCC-45B6-8AC5-04D669CF94C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7FA0DC9E-66C9-4FEC-A7F3-95C81F4FED0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E24A294F-7217-4B0C-8B80-C0FD217F079D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E4501419-4EBC-4000-A23B-A8057D342275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5886608-6FF6-4D2A-B974-93B7B02E746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3CED458-5FC4-49A6-9850-B4D2CC83C7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9121254-2AD2-463A-9083-EF9243714BA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A16838E5-1A37-4ECC-A027-FF69BB9D72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306245E-E080-4A3B-B5AF-E112313BE1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B478810-283C-43AF-8D17-EED09EDC2C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86CA5458-9E6E-4A54-8CC5-B5FFF2F3915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3BF1BC8-CD7A-46A3-BB0F-9C0FD0E7E77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B6836EC-0DBE-4584-AFB9-A4D1D66940E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A07797E2-4C39-451F-B984-4CAC26A2095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736D4BA9-579B-46ED-AE9E-8C15DA6D57A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E9AD27DA-FFB4-436A-9E78-D184C10430D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95F5473-6C47-4694-9C9F-3A29580524F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107E8108-F309-43D3-8577-F8B4F52F8868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41E282F8-8A59-4221-A68F-37A468B4B58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B79DBF10-78FB-414C-93BA-4B4370F45E49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85B8AEA-598D-43D3-83EA-E9D43DD9E23B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BB2158C-FF9B-468D-BA6F-D255368F214E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7B0FBBC-3FA6-464C-8BC0-786DC0AAD52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A1ADB7A8-C55E-447F-9EC8-6E35728D54B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63915879-E848-4C83-B6E6-E74C50680516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60B755BF-0FE9-4770-85DF-EF0328C22A44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EE2AC3A-D5AC-4899-80BF-DE1F6032DA9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C065B832-E134-4CF2-960E-70436057EBC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A838770-69E0-463F-9050-B0A6EE47B64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AA0E9BD-4543-4662-AB4B-DD17B0A0AE7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577F995A-0CE1-435E-B3A1-C12D7110723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1F12A48E-4F15-4554-8B57-C7B19C05470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0F90FB5E-5924-4C66-A1D6-03EE821DE61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994457D1-7BF8-4E41-BF32-E7858C86911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B5AFDC9-FA04-4007-9752-A063867A90F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E879DA3D-00BB-4D94-80C2-C4D3B3F2816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1D9E614-CFE7-4529-95BE-D69E8221E1C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60CDF776-9907-4F6A-9984-55EE3B7B13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0EC6BD0-2AF2-4E0E-9E8E-D5FA3D5F44F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364263F-8696-4AF8-A4F8-868FDD75B2E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F2727F36-D08F-4B44-B94D-6BE860AC73B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8D59A01-9B38-4FB0-BA2B-0DED4ADE097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8E67F65-1A15-4DF1-9CF9-B3634384F4B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BE03F61-4C69-4E18-951D-9C9113E1A30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B49D3A0-1133-4003-B383-7789FA0E88F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1EEFA45-D9EE-4AA9-86B2-30C86C92364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61AD25F-DA34-47BC-86C6-23B41C010E7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5EF43F67-D6BF-41CD-9A90-D512639DF67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5ACDE70-9793-4BF9-B846-4E38FE6A9CA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807891AA-03A9-40FE-9DF9-72AE8E7A7C7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11570A7F-414A-4FA7-9A21-4F7839A4E4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AE6EFCE-7E74-4E90-B72F-F077BF479A4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71A46473-527E-4505-A48E-B4DBF0020C1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EBD6837-D31A-43F6-8A62-BD04497B458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44E31E4-C0C4-487A-9E91-B628521B308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936BE1B-82AB-4CF3-AF96-BDF42D459FF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4AAFC58-9C1B-43F8-9E21-AAA0D89C13B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552CC9C-5FD7-4529-8A35-CEEE93DA19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C27C9C1-9046-4262-A8C1-5D26137EDC3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5B3328AC-C8A1-437B-B90A-B0EC1AB42F7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5F6CD346-B4B7-473E-BCEB-4D00E673D66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6E52983-C995-4958-BDC1-3236F95F85F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9DBC08C-0F63-4962-8D06-704CB84B533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9EFA0254-10E4-4466-A0A3-EF422D7C56C1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04D352E-E5B4-400F-BBDD-08E5CC6DB22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5B1932CC-2607-40AF-A9C7-7D2AF2A6FF9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6D06BE7-61E7-4714-BF83-2640020E300B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AC7D79EE-6050-4123-92D1-C9E2C1E1361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9FC67FF-159F-4B84-98FD-99CE3515A24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280A13A0-82E5-42DC-8BE9-116811C08F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FA160F5F-0EF9-46A4-BF30-29BB8975F496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5C609C3-9502-4D04-9E70-71E4EB60C5F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53AE089E-65B7-49E2-B34D-2F232E48EE6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85A55764-51E6-4517-8655-3D10DB6BE1C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045306AB-4F24-471E-B92F-47CE3A97F5C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6D8B78D-AFF0-44F6-8AAE-42FFB828887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BCB0C354-1E3B-417D-8514-3DE64CD515E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ACC83639-A8F9-4D50-84BF-E21563D0F45F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BCE7A873-E83C-432E-91C6-B6B0318D34A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568ED270-5DD4-4D6E-89B4-278DAE1410E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641FEED9-B125-4012-B19F-2C747435363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D8AFAF6-7581-492C-A1D6-08745D7B842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0DB5CBB7-4E5A-4D04-8A60-8067A2BF117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B5BF82B-5CD3-42F5-AD34-CFA495F6D74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C16B7A0E-1526-4758-84DE-9EE3E8E0E59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15B5FC8-870A-4B09-8C59-8A1E71B70CC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397BD73-BA1D-476E-B9BD-628F82C66FCB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8D2570BB-7FFF-46FA-98D7-4FF51B33B5C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C0EE14B4-B98C-46F9-9BC8-184F13F31A1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33E4E7BA-3F1B-4813-A6F1-ACDD9AB07AF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FCA2F3E7-6E5E-4716-95D9-D77BC33399D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01D964DE-2DF9-4C98-89AF-E1C4FB8D495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D635374-247D-4CC2-98C6-A188CB3F6E9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109064B7-21A6-468D-9CC3-E6C243CC88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C60474D4-1713-4122-809A-5DD4735D9F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FDDCCD50-357C-447D-AFAC-768608C1F84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1D7AFFF4-D0DA-4F4F-A335-A8B8F6DF2DD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3C0F2BC7-D343-4EEC-98B9-587684984C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4A081A6C-B0D3-4F30-AED2-D5B6A64FDBE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A05EA06-1A49-4243-B96F-B3CC2F66434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4179396A-1A09-4BC3-B6D1-ECD95D25EDF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C31821F8-418F-4092-9428-FB8D753DDE9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578978F-4EFA-4C28-8DAF-1848A4BDAE5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54560175-8B62-4BA0-9902-DE28598364F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F09913E5-8868-4282-BEC9-D73FB0574B3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15BAAFDA-0138-477F-A62B-C3436843867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13ABFCF-0C67-4CBD-B780-66891D182D4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5E0B5F2F-5ACE-4460-BCBC-300533DDCC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534A7A2-3C21-4435-B2C3-4F9176BDDCB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15156F3F-2093-456C-A102-C5F71BC31BD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C67AAD2-AC77-40C3-A08F-2CF232D1382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AAC4EB92-E063-4C19-AB8E-6A516F5A37F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C67CACD-7237-48D0-B285-E5444D5F7BB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4938B06-15FF-445B-B933-C4E04366D7C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34279D9B-8EA9-4EC2-B763-A0B1B680365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BB09D97-6A1A-4F1F-A0E9-8A5AAFE165E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3668A66-334E-45D2-BFE3-D8F03C6FCB59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1FA31F0A-92F1-44E9-98BD-118228656A1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14A70789-9A87-4F87-ACA3-F22738FB1CF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3E8EA61-D3BE-4FAC-9B6B-A6A146A532F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1236F33-8DC4-42A8-8757-9E0FB1B96F5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5D7729FB-A5F8-4657-A4A4-E02DF521466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C531ABC5-6B8C-4489-BD59-152C56A229E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B543E1F-CA36-41EF-A7E6-4BF28520E97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5913F507-58E4-4489-BDB6-CB6177768F6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92DE18E-43BE-47CE-B1DC-0DB8B912054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E27C483-12BD-4993-9884-97248258217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2ED0FCE0-A786-414E-8F9F-9E386323290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5FD4D99-671A-41E6-B2D2-4D7D9A86EB07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67842D7-DF91-4800-9F42-A0C02A4B63C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8231271-FF33-4C4F-89C2-8F817C8A0C4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F43FF8B0-E27F-46D5-9D22-909BDEEA691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0B18196-0CF1-4FFD-A85E-C7F31AA8719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E431E2A-5556-4223-BD9D-434D4439FAD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A39E606-A6D7-49A4-98E9-80B23FA17E4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B1F0D2F-75F1-419C-8683-37EAD8EDEB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EF5E2DA3-CB1B-48EA-9B46-6E19F66AC8F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B61030B3-19EF-4488-8E48-40B4728679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2C53D564-C8A9-4DC0-B0C2-2216E9860222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3CB0B14-E437-4590-A3BC-41FBEBA695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12B73F3E-34E7-4125-BA69-3BCB3F1D62B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DD68232-B143-45C1-BD83-E0667E907C5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94A3BDAA-5D6D-454B-AC7C-3304C3D04B3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DB0F901-F5B8-494A-8980-788641593B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C90246C-7BB6-424F-AA5F-71B4C5A327C6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5579E747-5369-487C-A51E-6B338FC6A79E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3CAB2854-241C-469D-9DB2-D2FF682C390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A26EA959-FDC1-4EDA-BAFD-35C21ED468D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6F992A83-10E1-46C9-920B-03BAB6F64BC6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D1D4DEBC-2818-4947-A3D1-60C51305F79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01BE98A-0C29-40EF-A598-73B811FA3A3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2FB0E446-E63D-44E0-AA9C-9D43D3EAD64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F74E03BB-CD47-45FD-9396-3427E589ED4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D2252BC-F854-41E3-94A2-72BF7477393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5A0D843-4097-4D65-8957-2A6F2534210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77FA3A9E-8A2D-4440-A1C6-1D4B0F542B0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302E2EE3-7703-4F78-A2E2-9EEE5F925EA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1D82282-4996-40AD-BEC6-93730B09FC2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C85F4EC5-D3B5-451F-B8B9-8813492FDAB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5145F45D-DD9E-479D-91C6-E64046DA344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D6BD593-F491-49F9-9923-371DA5FAD3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644803B-E798-4391-86DF-8D59763185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3D94481-22B2-4467-8B66-51EDD4739D5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A41106E1-F45B-4CE0-B2BD-D81C9C6982A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62D5C5C-ED37-44A6-845D-1DC41FEF765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C9306502-7EF7-4A54-BC06-B510E1D82F9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46DEFBB-0FA6-463C-9DF3-F2604E877D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4CB67E2-8EAB-4BCE-927B-F5A2C6869A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4743DD3E-DC2B-43E8-AEFC-A6EB51337CD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91987740-0B41-4A6A-870A-69E59C8B3681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74D7EC6-82D6-46C4-8625-A0987AB629EB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58886462-409E-4838-A5E0-568024FCF7B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32D117A-637E-4FC7-97CE-FDAE49CB2C2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F36DDF7-051C-49B6-A28A-D452043CB78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89E90CC1-681C-42B1-9439-A8CCE01B30D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DAC3EA2-44FF-4803-B904-74B249DE71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615FC83C-5AA4-42A0-AD65-43C147C913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09C25DB9-940A-45B7-A471-DBE0122B02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599DE333-8D81-49E5-A4D2-C016489193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0B19F642-2302-45D4-966B-A8026422821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5148EF88-9769-4F53-BC0D-35367627BE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7193BA8-8BD2-4A3F-B904-5A942FF9BB0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51543D3A-B91E-4B6D-9C80-DF45F1F72AF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5F93957-7BE8-4490-B146-B1FA1C1FFDC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3DC323A-4002-4D78-9C50-E2D67DA08BE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5E496F2B-654F-4ACF-8EAF-8B8EF7185734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E38D98A-F289-4BC8-8C13-A1AE710FF3FD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C9A9D615-4680-4473-BE17-1B01F68F3D18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8223294-6C18-4A44-A57F-27C89308CA1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A3717F5B-7277-4BB0-843E-900EF280FD91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025C8CE4-6327-43B1-AFAB-437390F4B151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CA6E52D0-2DEC-48AB-8FF8-8BEA071F62C1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F78B691-557E-4D06-AA07-FC0F1BBB8E1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090C35C-EEB7-45CC-92FE-57EF8308ECFE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535AE421-80E3-4066-907F-49BFF6A1C3B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6803F3D-44EE-49BB-B81E-C5E6E2E89FB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3C41AAD0-1300-4239-B045-0292BE47A65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6DDC77B-9CE1-46BB-8C6B-5A76A2FD8B8C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9C4011D-DDAC-49C7-9DF5-D7061C06436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52CBD6C-98F2-43AE-ADBD-CCCD567E53D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068309B-38F7-4046-B73C-E95E6C9655B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AE62F60E-13D5-4387-B4CB-A31ECDACD73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CE74D78-73A9-435B-AA68-9145BFE3A5B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B140AF4-7269-49A4-BD93-D9C9CC6BFE7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9BAF51D9-CF5A-4E7F-BBE9-A481EA298FB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839E971-9E8B-4A12-ACB4-802EB85A1F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4DDADFF-CC63-4C89-A366-E66D3B4A30B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ED176B3-D612-456F-9E2E-E427B093B4F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050E009-2B44-46F0-B232-1369FD673A4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A5ADF381-7E13-4D92-9050-6D218C7C70E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820EFACA-7D24-4A44-B2A8-661A9C76F6F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34BEC74-7B52-471D-BBB3-EE3A8F5A8EC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F66E95D8-16E8-4EB9-B304-CE206B8C0B6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8B40A766-F5E3-4691-94C9-78D3999DD1C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905BFE4-2CF0-4121-BDDC-BC9C49874E0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EF127A7F-51B6-4618-92B5-794C4F11433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EAC3B35C-742F-471C-97AB-431CC560F04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AEEBBA84-5106-4AFE-A438-B9DC488EB9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5E8310A8-5916-41EC-9E86-23015937AD8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A60A233-FF5B-4FD4-A62E-910DC947928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7FEE93A8-D116-48F2-8DDB-326BF209326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D5F3425C-01AC-4704-8C5E-BE055A9E86C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9E05AC08-471E-4687-8940-7C40C2F480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16CE3B9-6D4C-42AC-B4D6-E26A34593DB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A5D0CB6-7EBC-4844-B136-2151633BF6B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1192E15-188A-4BBD-9E9F-E47E46C8C28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32B43FE-8BC2-4E6D-A50A-9659F0E4E54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27ABD82B-68C2-490F-A08C-8BAB43D5DA1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578383D9-A6D8-437C-8FD2-9281D76B6F9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41FC623-CCB1-4221-B99F-51196707F4C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6548C362-E5D0-42B5-8588-7056D3F3B3C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7AD6E2B-9FA2-42C3-BC51-1F160C18D8B2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079E9779-8F4C-49AF-B109-C07055E3D54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DFD3DF61-539D-47D0-804C-C9C10C6471B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2420BC81-D7C8-4FA8-91FE-731A247CC85E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634E82C-6925-46E5-8AFD-2C0F159A658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24FEF707-9925-4993-8933-D1BD04BA01B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0CC46C40-EAF5-49ED-B925-AC56F9CFF21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E3C1E20-EDA5-4F8E-8197-EA27D1D62388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56FA224E-2DB3-4B08-9D09-B102E6D77BE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23C9C83E-A19A-40E2-A9E5-B39AD5F4BD3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316B2A1A-C018-4579-85B0-5E1F9F533D8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11545FA7-F78E-49DB-8BBF-9CEAB591A8D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BDDF3B15-189D-4426-B1C6-CE5EE3A7278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53237B5B-A5E9-4D66-AE50-FB97F6D9AE5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636AC16-D325-446A-B089-F3F9C7A73984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7B894469-705F-4456-B8C1-2A11254684C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ED4F527-D244-404B-B764-BA9D95EBF1E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868E0005-7E29-496F-860B-AF8AA568B81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ADFA70A0-4E52-4B85-BE8D-E0324F078A3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7BE1CB4F-BAA2-4528-97F8-FD16DBC40FA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4D118924-29C1-4664-8267-77767D9FB217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62B3F51-0377-4150-B206-49C4A5B9D56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FE187E9A-06BE-4045-AB4F-43173EB712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F810DC93-4AD2-450F-B8A0-528762B738C5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AB00CCE9-3AEE-4CE5-B870-4C9069F73302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42AA6DDE-3CAA-460D-9A9B-A7E73FCE447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99B1C549-2F7D-44E9-8302-173125D7784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7956E60-A7A2-4599-A90C-3768F356982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0DAE3E2-95FA-4CC0-A5C8-C85D120ABC9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683E478-2A39-4A12-BABA-9C7F1C32A2A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9F6A7500-908A-4A10-A7F1-76E9CA38532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98630CA-50E1-4EFC-8DD2-87FA14FBAD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8BD653BA-DC60-4859-93B9-394322701822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563BD41-A7CD-4AC3-85F8-71D96833D06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3289668-39BA-4C6D-A274-967679E5D78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CF1D5407-4C6C-4B6B-AFAF-722857A12D8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1A5BE94-62BB-409B-9083-63CD40D8BEC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C8B422CD-1D55-4083-93FA-05358E23B3E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1D112CA-5E88-4847-85B3-A3F2CB8107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94B051C1-41C1-43C4-84F6-662CA80F224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A5A2A037-FB61-43E7-90C1-92FE855F616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B4CFB6D-8DAB-4EDF-BC19-AE72F4615D5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A85DA0E5-CA35-4212-91E5-A4FCD0E985B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FE317E1F-D525-45C2-83E1-484E1F629B6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2016634-E638-49AF-B061-5D38CB0A8E7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09742783-D615-4BBC-BF42-B1261ED2C0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CC2F1C2-04C2-4C4C-ABEB-E182504612D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9C1E7F54-1AB4-4C7E-8A56-AD03DAC1EA3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D1BDA2F-F430-41F2-B37E-24B2C8C2F12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18C37B64-C76D-4750-9C57-EC3B3D244DA9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C5A51CE7-386D-4BF3-B58D-14BA539F1FF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93C1758-F727-41B9-861F-B1A69912804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C4167FD-6968-4674-8FFA-CC097B4DA286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5BD723FB-F61F-4447-9633-3C124C14C9E1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2EFC156B-AC76-4BA5-AD1B-5DE76785C7B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8A1BEF59-CFE3-4CCE-B73E-031EAB1FB93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717850C6-5450-4A81-9807-C072EB70993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AE43AE3F-D1C9-4B04-ABAF-5B16340973A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02EBF5B9-2024-413F-BEBB-B1E5D941445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FEAC47A-62AD-4E42-AFD7-CC59443BFEF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9EE4072C-FAF5-456A-968D-B4274ABD762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3541AA6B-C8F7-4D23-8E53-883B1214C19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844B719D-A8BD-45E2-8792-5C3C35C2353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F1B1E2F-57E8-4C62-84A3-84687D63565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B93BB2BF-4119-4DEC-96D8-68B8B37CDBA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BAE9641F-0511-408B-85B2-D9B5D8945C32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E5782DD-C9DA-4EA0-9497-DC2C45A640B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4B52DFC8-07DB-432D-A6EE-833B88C98A1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6B1E8C2-2AC8-480C-A6A8-9A19B606986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37F48F5-53AD-4827-BD8F-978F6DC8367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1CAE9574-4C8D-4FC0-8C0D-1A431017909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53729D89-7952-4469-94BB-4B1B10024CA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B3648382-F2DD-4396-9771-2631F45C7D8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5A27364-560D-4BC5-A007-F2B4D792400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679A945-5E07-49DC-821F-9646CFCB613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D86A693-5939-4F11-8F06-0F2AEF7C25A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67CECE7C-78B7-44BB-8212-65C818CA748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EBB2FD1-A9A2-42B5-B692-8FAD171ED4C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7E11A8D-26F1-4C1C-BFE9-B65211D3A4D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472833C4-144F-4AA1-9DD6-A5094C695C4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313F4137-D9B6-4A65-81C2-7DC4D676293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24568E60-3401-447C-9471-DE07315DF658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CA078739-BEF5-4B0B-9A31-F345EA7DB0E5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CACBA25-AFD9-4C3D-AE41-3491659FC07A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F86BBB3B-6443-467E-B639-5417D7703E1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029D4FC-BEDB-4A75-B37C-E7815E4A8C1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F67FBEEE-BB93-4693-9C03-1E9EF554740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E89CCAC-0B62-4CE9-A1A0-BD1BD937E586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126987DD-102D-46DE-9002-DB37EA4F062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D984F6F-5707-4CB8-BCED-BA24F0D4B38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A1B4DA3-34A1-4A4B-97C3-8C22949A82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066FD3B7-7DAB-41A4-99EA-B1EA43894EC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A319A86B-B40A-4888-84BC-1A9A463D5223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F5348107-2B9A-41C5-B95A-B89D4281224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29728B6-CAD9-4321-8AD9-2D0020F0222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EDE108E-F1FF-4880-8C26-93E06D7AA3B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2F97BD9-5AA4-43E1-8233-78B4CB478EF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A06EB76-607A-4692-92E4-31BD2CFEE46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7CD4F672-55B4-46DA-A5BC-C5F9EB34FE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CA4F2F9-059F-4095-84A5-2D45F723170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11A627C-B74E-4908-8879-1CE74B4397C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A64A52B0-716E-43C2-87C1-A6FA9974EE5C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BDF0092-638B-4A29-B420-B95BDF37BBF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2425EAC-03E5-4190-BE2E-63E6807F55F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B9EC3B0D-F17A-465B-AD8F-3DA173A4DF9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E80BBFC-6399-42CC-84B9-93C54C3DA6F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1AD996BD-1B5F-47CF-B415-4AC6122E435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AF29619B-E621-4055-B403-4A6D77EA937F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F59C8C9-7E72-48B8-AB1F-83BFEEEFB61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EB88859-DDBB-4E02-A744-163B0629003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9861C83D-1A8D-42CF-9A94-7BD626020CD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1FD106F-7F46-4116-8B95-EB5E394866C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616A09D-637A-4735-A56E-82F7E06FE85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11E7A48-2D47-461A-AAD7-C87F42C6A2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CD8B110-E631-41EE-AED0-8186897BCD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F2A232F-9266-441B-9B79-58A788FFF4D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D0E9F800-C4D7-4925-ADC1-562499BE9228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3FDD627E-1142-439F-89E5-686FF6A396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43152D7-6720-43E6-BD68-973C185DE94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DF0E4459-C03E-4EF0-9280-9B7DF396F45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5F0F8EDF-E178-4B10-ADC9-B158B8E03A0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8A0C6A7-AD61-48E4-980D-28E068F0FE7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1C7DA07-E734-464E-8385-87C118C56828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49F6D330-049C-4A4A-9976-4CDA720E424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55A9E71F-23C1-4A9D-B7A2-4D0D31B6A160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5E403B9-2A70-4A09-BF7B-DC29592CE66C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FD34CE7-A7E1-47D8-88F0-0EC12FEF3871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B971EF50-2447-4724-B1D2-75BAB219A83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F7752F3F-6749-4CF1-8D1D-BE613A1C6C59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7C8B872-624E-4310-8058-777821FFC36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EF876B59-756D-4549-B92C-0C3DF108E9F4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E0313077-3480-46CF-A908-F415A2991974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B0778DE2-70EB-43EC-95BE-F31930E150D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4735A583-4ED1-4972-9590-EA7D14C389B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3065A3E-7EB5-4602-AF25-266D9EE7560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95C9CB28-E42A-4AC1-84B3-C1A61D6499E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4703637-DEF7-4DB2-BBB4-7CF3F6136AC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6FD2551B-CB6D-465D-954F-3A41D412DD1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7BD9BC7-F005-4B66-8FFB-ED3EFC3A397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7831A01-BBED-41CF-9E56-2C12DDF9CC7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5D9DB7C9-1279-4BDF-9981-FBBFFE82929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213C071-025F-4A88-B8EF-F08522C1F4E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52C5DF6C-43C7-4DD1-BC4F-113145A4182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CD6F15A6-E5C6-4698-B13B-9A510983F6A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DB3AAEDA-FF6F-46D8-BD0B-215DB057034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20305FB-B036-44FB-A787-F2C5249D9B1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B7741FA3-CF8A-4911-9541-34761BD3EB5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2B95845-0712-40B9-BB9F-63E1E2A9189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F2ED74B-A914-4988-BE03-5E2107E60D4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3B7E0C1-B02A-4861-8BBC-CFE1A297B75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07FE881C-3B3F-47F4-9149-1A4B6BE06AB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5A1CD87-99AF-4292-95FE-19C22BC9523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4FB6E470-F468-4D1E-B767-80EDB662041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EB0A6E35-3E74-4D06-A4E9-36FC2CC3B54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42D98614-C802-4029-A9E9-297F7D8FF3F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8F67E2A4-47AE-4E24-B212-347F6E02B1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CA05E6B-58A5-487E-862C-412F7910F90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FD9276BE-F0CE-4359-A559-45E7A27B6F0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FD6B63B-0AFC-48E9-96AF-119E0790666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8EF6791A-D4F5-4D0C-8BDB-80BD54E76D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F2DE502-99F9-413D-AF1F-F83070A5499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8B65C000-505D-44D6-B9AE-E18B66C67B2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68ECED38-03CC-4D78-964E-9DF8E95EB9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F1A0D57-05C1-4E06-8F87-9434BD86CA2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89C8769-03B7-4704-A82E-4F6D3258D5C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E0FF75CA-1135-44D5-BEF0-BE6F6C9A9B6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C836FD6-115F-4971-BADE-8DAF7DEA67B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2848EE3-EE4F-4BE3-B457-F1BCE56E38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9BCD090-A5F3-4AEF-8240-06390CF405E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F48537A-F825-441B-9566-440D4DFD3B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B2C323F7-EEF3-4DD2-8F81-10B11873233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A56BBF58-9E78-43CE-9B6A-C15E9487A812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25459AD-AC7F-4B62-8D8F-3237B2E8840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6ED7B35-D27E-4C1E-B3FD-E97AA011021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7C8C7D1-B796-420A-B187-39D659435C4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74393CE-2991-4195-A7CE-17138ABBB04F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B4021AAF-77AB-4843-BC09-6AD53253D5B4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5B87A812-30CA-46D8-B065-0BFC5134DC4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942B62E-3E5D-4E58-9F22-B142E2586AF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F9FB3917-54A6-4D29-A3EB-D90E20DBE2C7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0E797B6-710F-442D-9B23-A645EECC699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EF318AEF-FC62-4BA4-9D8D-BA6B27767F9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380BF8E-4C31-4CFB-BC4E-5D43C0D716C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B0B4D653-C04C-4988-91EF-001852B884E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EFFEDB04-1A07-4FDF-BF7A-47B9AB963DA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2E28D88-AD31-4CE7-903D-31BEF5D4D64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0E6910E5-9C21-4E97-9F7B-3D6C98C28B7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DED4C0C6-068D-46C2-93C9-C6BBEE5C624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D3E9137A-BA07-42CE-9671-38B8C3BFA00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04961A5-C38B-4B12-B379-FF47701C2EC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F9F327B-64AE-4EE2-B69E-BE7F16B122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3F3A723-DABB-4788-BFFA-D653028181B3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5A4D990-505E-463C-8AF1-6911BBDC9B88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052399A3-9757-46BA-9132-457962F0AC1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4FF1DED1-800F-42E7-990F-1F43F22C295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E1EF414-9DDB-4B39-B266-C455FCC7111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896AA847-B9D5-4455-B991-A4D71E3554F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BB21C3F9-6324-41DC-A220-AD28E80AC44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AC627CB5-39B2-4750-A4BF-7F3EA065936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F84CD034-1460-4CAE-A0A5-B445161BBD8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7AA1E03A-CEF9-4D75-B6A8-1B5CE2B46FC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028B7C8E-14B4-4BCD-BAC0-272B2E8317C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C06EA3C6-18C6-4170-80C2-AB1B6AC1E84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712AA69-3817-4A16-AB77-FDF25D8BDD3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0567CBB8-27B1-4BB7-96AD-AC2B267223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058D9278-96C3-41F2-A674-83ED0211582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DA4F5715-E179-4B40-8A42-17514F9F2F3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185F66EE-6739-46F9-853E-256EB846333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EDBFC5C4-C685-40F3-9A0B-CA162FD1296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0B27C6AD-8392-486A-A4AF-25F18203077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AB338AA-D260-4749-995D-D8BE6DF17C3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5E9AE83-E15A-4141-9D82-BA112D7D7F5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B58FD9B1-0E89-498B-ADCD-C24AA542ECC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9C881892-E478-4844-AB37-A0CC4E81357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B0B7FDA-ED4B-4AAB-888D-8A31CB8EAB0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59C53277-ACA0-4773-8D78-028101FA7BC4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C7649E43-BFD0-4938-A478-BEC799F0DC9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09C76F37-0079-46A0-930B-B9741AE41CB6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65BDA17-39F6-42F6-9D2E-F02888164B2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4881DAE-6A20-4AFB-9F9A-3072D9A8A7C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7ABFCE25-EBEA-457D-929F-1C47CBB19354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570D0A5-A2EF-4478-87F5-ECFF67D7E04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07CF091-74A9-4EB9-A1D5-CD15B714E17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26641F9-97B4-41BD-83E1-98AC5845469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F1394EB9-BB53-47BA-9F25-A6D657741A2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C2EC192E-29A3-4B6C-AF56-1C9A6B41C3C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971F8E0A-6C67-4066-BAD5-DDEF502F790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E73A3977-EE47-4C3E-A66C-4F9496E484E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2480295-B862-4805-A969-9D8B242A8B2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9AB7EE98-7423-42F6-9085-FD84E47EB82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31952938-B094-4623-84A3-E44C9BBC028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DA674377-3390-4525-8693-36DAA4DF66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28BA2110-0481-4121-9C84-18EFE731123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CFFE427B-720C-4920-81C3-65FA9C49FEA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F3010EE-C108-4C8D-B53B-73AB4D228D4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6725466E-8CEE-4A7F-A2EE-5E6B4331472B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9903FF47-F310-485B-A16F-68931F3FBF1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7C81954-FA6D-448D-8005-9D8415F6A3A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6685CF7C-6D7F-4725-9844-EFB745D266B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278C20D-F51D-4A65-BACF-08EAFD1EB60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D5D49FB-9D7B-469B-82AE-302C669D5D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B80E4351-B7AB-4729-9ED4-C807CB5A427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4686E8B8-2E1D-429F-B96B-6128AA61440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AFC6601-E735-4F00-A96F-CD0BADC8EC6B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8DDD23DF-BF4F-4AFD-9597-FCE1F8D4A3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BED58376-682C-4419-A4F1-BF1E13BA42D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1276CC01-7550-4E49-8149-23B1E964F78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A16D487E-4752-42F3-80FE-81772B2F65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9B2B978-F846-4424-998D-1182186781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9A9581DC-6707-4D53-8A79-9F82774F76D3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2B0D857-DB98-40DD-B512-D049F9B58849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73A90033-3EC3-409B-9979-0249EBD965EF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89DD4E24-6C20-4779-B6E3-8B6102A6D2A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F3474808-9A2C-469B-B002-701C87A4EB8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955BF6C-F69D-48BD-92A3-6966A6C154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07719250-FBF1-4B48-831D-EAD79EFC843B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11EB054B-5F67-4B53-9E41-231D3C4D2FA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B6588C8-3D3C-45C3-93D5-5B34E20C705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F53FA00C-B941-4A4D-AE05-50C3B4831A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E68F9566-27FB-4B15-A07A-E0D18D283AA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1C0940D-C5F3-4E3C-9CB5-4ED21CB68D7A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37B62343-ED8C-4C44-B5A0-B0FFCBD7937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F2ECC96-7AF5-4B73-BDD1-C9277ECCE54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FB5DAC27-2436-41E2-8129-1B8C3EFF941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AF5B8DFF-BE7F-42E1-96BE-4D93D6A4633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97960B87-836E-422D-9D67-635C1E2B06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3CB50B2-46C9-4E81-AA83-701659D478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9726E36-683E-463B-A45F-A1D02237098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308440B-6D8C-4A26-A35D-271F7E2B397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87B71F73-8EAF-4F28-B5B7-5341BFD36F63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5824D7B-3F3D-4111-BFD8-03E41F04E07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2488D56E-C9F6-473B-8671-EEE2183407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E0BDC4F-84F9-48E2-BE89-A24AC6A968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6173834F-1780-4073-9C74-6D4C7CA3845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367E280A-4ED2-4F69-AFED-DC85B1646FC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06A0DA3C-D5D6-45B4-92EC-92157E909D7E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C9543C2-742B-4B57-80BC-216F04ADC2D8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4FE28CC-2425-4395-88CC-4A411D56113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85D08C2E-930A-4537-933B-6B28DCB835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64F7A676-C7D9-4C73-ADFE-CEA1E0BB28C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DBB11E79-5A4C-481E-8AD9-885B49CB67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142B49E-D300-4C52-B8DB-300990997D2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9CD2AEFA-4293-455B-88D2-C40904049B9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B372A92D-1D23-4843-91BF-4D3DD8A0036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AD2F19CC-A139-4C14-9ECC-8956ED7E7B82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DA2BBE2-51C8-4A19-87AF-E2FAB06769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2DC398C-5CE5-44F7-89A5-1420E5B0110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A73DF43A-54E0-4E87-8240-89E8466B91D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7B8DC85-AFDC-49E4-A52D-3CF153CCB3B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FF82619F-F128-4CC6-BB83-182AC3DCCF7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0ADB4BD3-7441-40E5-8619-A8E7611F7B4C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EAE10B7-A1E3-4269-82BB-7D2A046EFD0A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CD61433-3636-402D-A144-F02E20B6DFF2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5848B97-3821-4E4B-B690-263912E1825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931DD38E-D00C-45DD-A5D3-0AC0751A0511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A41A26F-C0AB-4C50-9249-BA749E22C4C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85537555-6D04-4729-9FB3-FD8B15796D90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4ADFFEF-4D7F-4B00-96C4-58687CC253D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D342468-2E4E-42EC-9527-B10EFFE5DA9B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228CDA8D-D8D8-4CC4-BEE8-AD57D7AD7F6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523E764-1A6D-4FA5-BB7A-AC76E1B4498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197EFA4-F9AA-4ED9-8BDC-F0081D21BBA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8399460E-4980-472B-8E8F-CFD9CA94B48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D55FDC6-5766-4A31-BD8E-D1791A2A3D5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F7B4B1C1-BDEF-4429-9C5A-C0AB58539F2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4320650-EC58-48A4-853C-545439DF205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D795392-2D7B-4BE8-9DB8-1D6431B8544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A6EBBCF-C3AC-4052-94EF-CC41A03EEF0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8D045DC-0565-4AB1-B8C9-AF02F42B46B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DD509AB-A618-4EAA-BC4F-89F6931CAC2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AC8D6A7-DACF-4400-AE1B-C96EF6BEAE0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9FF27C5-4717-46A9-AFF5-991C61317A8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70918F3-4C5D-4FD5-86DA-4A7CE1A8B4F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69ADF99-6EA7-4759-81D3-F63B86C2ACD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B674632D-680E-43F1-B551-883E885BA50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731E304-8951-4464-9329-546ABBEC0C7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FA5C8BE-93A7-4067-9FD3-37B5BD3A813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010BED3-B4F3-4221-9FBB-87AC00F6903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84B485AE-B87B-42E8-8020-ED051861146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C25E3638-B049-47B0-8733-863930588D6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CB03CCF-3A07-42BC-AEF1-57002D629F8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40F2D112-2BC4-4363-A5A6-496DCC06BF3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AEAFB01-729E-499A-AD4A-30176E12742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3BDBE2A-BA1A-4E49-98FF-A24323142C2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71D7C1E2-988C-421F-B174-F4A7EB80D9B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4C496F3B-F7ED-4497-8C66-707CE347131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6D8EAA06-0766-458A-9838-BAC525A2E8B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4B4C32E-8D10-4D34-9B7A-9476AF2EDC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21C1175B-9722-4305-BD9E-A99269E3EB2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5C9AADA-C6B7-4EF7-BCCB-AB70700C771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1AB7407-904A-49A6-BAE6-E7B28DEED3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802F969-656E-44D5-807C-5EACF595731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FA4F766-88BA-496D-BDF7-0518D64F798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5A5F796-FBCB-49B1-80C9-60C2BDDCDDE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1EC67447-6CFB-42C8-A20E-3E965647AEF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DFF7338-9740-4F2C-9798-3C826122E8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C6A973C-7CB4-47F3-B40A-2742576BBB4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D7ACD8BF-4605-4B22-BFE7-D0E114CC0A9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892723D4-21F3-4F5E-B4CE-D8DA5D2A886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B054D80-6863-4B85-868A-64300039A56D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A332A9A4-C97A-4796-9318-21E6623CF3B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26A1FFF-882F-45B1-8228-ADD895F9877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413AB7F-CE2C-41E7-BE31-409811EA77E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CB1A417F-9961-4D91-A226-63BDC110315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CBF7641C-8742-480B-B46C-B82029645006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E9838E60-1B5D-460A-A117-FBAB8C661E1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F278ACCD-CA98-4673-8F04-A062D4A2742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E60C9D3-3E29-4890-A9CD-D4E792FAB6E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8680FA2-B803-4ACD-9F27-F7FF85A50AD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58B58FF-0474-48C0-A0EA-DE49844542E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D22C8529-7BD5-4D67-A61A-D652C91485E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CD07B00E-AE45-4E6B-9811-E33D120DD783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18936EB-CFDE-409A-AE19-5E7752B6BE1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B9167105-C895-44C6-86DC-A9678A54DD7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F848FF11-09AE-46ED-99C9-C183A655154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5CA1DC3-C2BE-4F42-9BCA-DFE1965C750E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11BD964-B4E6-41A9-9FAD-1595474F242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ACE898C7-4BFC-4ED0-B32C-C49EE712BF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CB5BDFF-F283-4F6B-837D-A7978CF546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D59AE44C-40CF-4962-9F95-88FA795230B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E05EB55-189F-4E9C-8BDD-6C14E0AF248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1872ED6-4ADC-42DB-B2D1-9D333A887AA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FFF72BA-D56B-4F2F-83C9-54468AA4967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8CB7E27F-24C9-4CE1-BDF3-DE35515237D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19B9F58-DEC2-4663-9478-E05790C7C09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17864EF7-8135-42B1-B8F5-CA8F3994A3F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EFD5AE78-5F0C-4AE4-899D-425B9931D2B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2F992CC-CE4B-469E-B702-FDE8A58BE43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275858F-F982-4063-B031-53F7C04B714B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FC53949B-0D19-46B6-B88B-CCFD02EA3D0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7699AD5-380E-4FF8-874A-B01E7661493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C0E68865-8225-4318-828F-55E8245C846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D185AB5C-B9D1-4601-845D-FF06DF78980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2BEB8906-1A64-4F54-8236-C213DBF4A90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6FC0C07F-E237-46BA-8B14-30BC504B422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B395F556-CDAB-4D07-A10A-530201C34E0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61486072-6713-4688-A6B3-89E30A899A7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2A0A57A-DED1-46BD-B49B-0F0B2965065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BB5B5E4-2F7A-4BC0-A492-B2FDF126351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66822AF2-E11A-4F84-950B-2EC8C26D1F6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43E3A557-1896-40C0-8DA8-17CB6D2A32F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110E6E9-6F23-4135-BD43-5F4C1DDB4D8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11C756BA-B44B-4D57-A3DB-B8BF11C7FC1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AB495606-6D43-4A2B-A33D-16C5D008597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BC8938D-3296-41BF-A84C-73EB4713659F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A17E19EF-7D95-4879-8E83-A0DE911287FE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CD81A0AF-B22F-47E2-95FA-13D70D368A4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8BEAE441-4DAE-4220-A84F-D1AFEC2C575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04397A49-D198-4BFB-8630-2B462334324F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9C864B0B-6E9F-4349-9F35-6776DE674D7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54F7DFCD-4103-455A-BBB4-79FC0B6A3B8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93DB063-EB9E-4E5B-BC53-AFF6D8F7363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598101B8-218C-4A77-A495-92AA24A5031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548B750-C1D9-4DE5-ADC1-37061B7FD0E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FBA963DB-40E9-4443-8116-C07A0E26FB2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FFBCA4D-018D-4A80-BAD9-CE282A30B66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763D99F3-0797-4D5B-9441-77F3964027E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3732D402-B33C-42DD-87A6-D70E629412F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2AF6856F-AFAE-481B-AB19-8E2F22120C1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AD07FFAA-3EA2-4854-9E44-0C7C2859566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2235987A-0FE8-4DC2-9FDA-3B614294B1C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09812AF0-4338-457E-9BB8-2E226839282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0222F77-2C29-4C9C-9F88-64AA5472F3A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3A51948D-389F-44D4-84CA-6A9D0EABFCF4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58246607-1CFA-4794-A329-672CAC8BC9A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ED82E42F-35CF-48A7-ABF6-88C5C691AB4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BB3A7BD-C6E4-4926-BF34-CFF963F8A1A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F41D29E9-81E8-4946-A402-8A70DD2A89F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7DAFC787-CD04-4D8C-B00B-9FAF6266F8C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2D02DFF-6BEF-407A-BD74-F1B59F6408F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75DC727-E802-4F26-B330-61E2EC405D5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C826B97A-13D5-46E1-AEDC-B51D4A166BD6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0D5D1A9-BF2A-4EEE-852C-D401D5C85ED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822E36F-566E-4A64-8005-FBB474629B4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E5C99EA6-35CC-4DDF-9EF7-4DFB75F8A8B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AEFFF9D6-8C65-4386-9E1D-7DE8AA99B81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23DCEA1F-6FB7-408A-864F-66B27950B5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C5BC527-60B0-42D0-8770-4D4A1598A26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8F80CCD7-5DB4-441A-9E48-E656F9EB2C2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9E627D4A-8C24-445B-97DC-936E68693AC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1113362-25BB-4584-B86C-7557EE60083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2FD58D40-5038-492A-A754-A7E13A96AA96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CB2C4112-9F6B-4C9C-A86C-208D9656D99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BE4A03B-236A-4078-9606-68BCB74BA64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B6A5AFB-C79D-47EC-A5E1-C01BC24707D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1AAAE23-690D-4D57-BB51-F8E4F99F89E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BB19ED88-8617-4114-B017-17155E3D20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79BB99CC-9374-4BD7-8C9F-9D6E6F5552CF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F85C34AF-483B-4EE2-8133-9F1D6DF12793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66AFD31E-AEF9-4E3A-A934-83A23820BA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8B3DD03-6D09-41F5-95F9-0466AAC266F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96E59910-8FF8-4243-8225-CD18141CE99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BDA572E-A145-4F3A-ADA1-0E294F64EC0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B43DEDE-8AFC-44B9-8055-DF291626FA9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BF10688F-0307-49FC-8545-36D04F5416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7E300B3-9BD3-4162-B8AC-E804E082B79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AF63C49-F393-4555-8D86-B2108E7BC2C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390D368-D158-4FF9-A23C-AABE101279CB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6398E4F-31C2-4D2A-8AB1-1BD244A215B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56C31E02-5984-46C6-9D9A-BFCE1B46B9A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9E6F87C8-220B-41E4-A2B5-275C538E0D8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9D74D9BE-9140-45B5-9D6C-B8F00A8E444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358F773-8EB9-4A60-9954-1E2BB098EBF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3A886AF-E508-4295-9CFB-B89BA2664148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6A86E00F-08F9-4B87-977A-3FBAA91646FD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51DE6C5B-817A-4502-AEFB-55CCFE9A2B5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6409794-B20C-4A0D-A5D2-BE383580D0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F1590724-B158-4E76-AD11-2E846628CD8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BA7B5459-8FA3-4552-80D2-BBA47B78CC1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3914ACAC-8B49-4063-B49C-488C5963A74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207F1C2-900B-45F8-9D0E-352435E4DD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5A03BCB-ED86-46A1-9E71-8884B03E75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239ECA6-AC81-42D7-A59D-1325352AD758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1920B452-0574-4E12-8BF7-AB5E79F3B7F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7ADF8D7-5BF9-4752-9FF3-5F7427D7A37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BB6013F-DE13-4A63-9CEE-7A5BE8828AB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57E6424-E0DF-4CEC-B074-3D85916938F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EC657595-17B0-4169-9933-B4E0DB37558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8FF5849-3358-4DD6-A9F2-FEA1B03E6A4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D3A4A83-50BE-4A08-9D99-15396A482CF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DDE5AAE5-5BEF-4D62-8F1B-6E7E7B8BDA33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F0F8DDC-DDB1-4872-B9DC-84B37E4CBCA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CAA5038-6539-429B-9FB0-790439FEC53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E03104C-E809-40BE-8A78-E1BAF81965C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709A1213-EB7B-4EA4-B404-E83DA073B23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2F44FA8F-58A6-440C-816E-E73569A1FA44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D911C85D-9468-4AFD-BFCC-97159D7FA28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8224412E-B5F7-407C-8B8A-E21C3880950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BC88D80-DBFD-4D98-8D3E-18B0C87421A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1C7D69D0-97F1-479D-8D13-EB17E954E34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2E94386E-880D-468D-A3DE-85D1A8690E2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B555D459-F124-4F5C-810A-A3CF1304778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E8080D16-8076-4477-873C-404C831BE4D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B0BDED24-A9E0-48F1-A582-386E2AFCBD8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DCA0816-47EC-465C-88AD-0892452F0EB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32B923EB-13FC-40FB-A0C9-57A8B94B932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4FD0ED6F-EAB5-497E-94D8-CAF0FE57A4D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AE9389B-5517-4DCE-AB33-8469486A5EC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E3B628A0-53D7-4812-9211-17D18F929CA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C9F4A1D4-A157-4D87-BE9E-7286F1E621B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CA05E344-5186-4D47-8865-74F96C7D566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5D9DA6D8-486A-4646-A052-960D190F56A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68CBC41-27AD-469F-A51A-15C006A6780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0DDD8196-520B-47AC-B9E9-3AC53B3EB37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115809E-499A-4AED-BF77-FF9774069C7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D3C5E00-F13A-4406-B70F-476A7F14E58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78DB91D-8C91-4F66-BB19-5348E971621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9EE691CF-0D8E-4F3F-A772-44FF2776178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C4861A01-696C-49E2-92C7-91F550F8AA7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8C72AA18-D0B9-4D90-A635-D5C58410CD0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6ABEA90-9906-4A27-86BF-2B47E9EA364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8AA1F65A-36E7-47D9-AF04-A2B86817787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CAE27AE-C89E-46B8-BDE2-69FC57892F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1F021108-EAE8-4214-AF40-F83CF61C42E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B5845FBF-0830-4571-82BD-98C62F0F76B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7ACFA35-71D5-4C0D-965A-ED6FA4494A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357693A-49AB-48BD-863C-36C6DA85E90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B818386-F287-4799-8395-74B16DD96A4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A6F717C-A202-4DA2-AA78-F32F347D9A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5B1230C-D275-4296-A538-2EA908D3A31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8771608B-A4E3-4DAB-ADAD-D9C04533EB4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3E54477F-9240-44E1-ACF2-301B90DF83F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5528825-CEAF-424F-A1F0-68BE316EFE2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1497191-FC6B-4EB2-8EFD-C604AAD9F76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250AA64C-432D-4A1C-B714-EB1166FBA23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E97257F7-22F8-4A46-AD04-5B4756F457E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426610C-CC1C-4478-ABBC-B2DDFF77B9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DD13D30-5459-407C-B9FB-4EEDD7BAE267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8A91A633-E94E-48BC-84B6-44EA829ABEE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91514A9-2CAF-4385-AE59-E1CF8FB35F4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A3452398-B9D4-4CB6-8C8A-AEBDC94D949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DBAFD8A-A9A5-4D8A-930A-3202BEB48443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EA5A9FC-F2F5-4E36-94D5-E8C8351A93D4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119DA968-493D-4B54-8B6F-D4448544C49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34E5B99-D6CB-48B9-80B0-6EDCA18B9A2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635887D0-F8FF-467B-885A-F3CBB64305E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A794B8A-1A70-42A7-988E-1D3A2756203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DB6EA30C-F61C-4422-9519-F98A6606AED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1ED012F-25E8-44B8-B1EA-E7E23E696A8C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B2C3EDD8-AF80-42DE-A7EC-802E8951428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B5EF4BC-30E1-454C-9A76-CE3A45B7410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C0187D9-6A43-476A-BF6E-BD2AD57F30B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50E9FDD2-67C5-4B9E-8B98-19EE24F7E5E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FC4796A-D439-4D85-9E1A-FCFAE34354E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47011AB4-D2C7-4692-B927-42D225E47271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81BCBBF-7689-46DE-988E-D935C5373AF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A93F08A2-A33E-4E8B-B4DC-D620D979D2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8377CF3-1630-45F4-BA54-CD2DD35F535C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2F45ED4-8307-4497-91B8-54BA80D314D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7103B0F-950A-4470-949C-146D62B335E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81E3986-E8C7-4614-BDDD-FA6558EF9E8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95D823C7-A23C-4AAF-85E1-5D9A29C9559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A969CD07-0D0A-457B-93A9-B119FA025BD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8CD23B86-ABAD-4D94-B620-7E470587C9B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08ED18AD-510C-46C4-9E92-3C2DB96AA58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2B88B38-7442-46FB-BF84-FF8B50CF3D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84EA4D51-B15C-4661-A193-8C699EFB5A76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6A82ABD-DBAD-4F57-9C18-7F543F4413F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5C2B9D4-D0FD-48D3-B007-10FD7E3D42A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ECA578A7-C695-42C6-AE58-2986A49D31C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D18FFB78-57FC-48FB-B3D6-2AAD508CEA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F8C2EC8-BF0C-4CC1-A23A-0EC19966803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E0D8B3E2-4E3B-4047-9384-CBDB92F53EA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B0AFB8C-63BE-4772-9905-A6A508A79B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338A564-7B91-4A7C-AF99-CC27CA0BBFC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CD34BE6-3B82-4E4B-BE28-3A64AEFF4AD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396EBA9-7003-4462-B859-DC647D8E6FE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2BD34ED-C97E-4B8D-BFA5-9D22D5F50A3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A790FAB-25F2-4264-9516-41CFD4D11EA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D6526EB-BC7A-41A6-A722-9CEE9C2E164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3FE92253-B5AE-4684-B41C-701F8369A53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6DA98F32-5161-4907-A519-07732C40C59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96F8797-60F0-45B6-861D-1CA1A3331F86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7625DA69-B7AB-4AC2-A692-A46A76C37A84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5639872C-D881-49D8-AC26-949849A0E5B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2505813E-CBAF-4867-A616-A1E28B1A6E9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45E096A2-E72E-44E6-833B-2D914E627BD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9CC97E81-0958-4342-B537-DD1A44CE441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15A72484-E6A6-4C97-B6D0-ED2EC772A20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240A5BE3-4434-47AB-BB21-498D47B4E2D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4494960-8118-4690-80B4-A7E2FF920C6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7464B7E-D674-479B-9E76-4B28C0860EF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94204EE7-4434-48E9-AC2D-C63E48489CB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87D73F2-D572-4085-8815-30AB8F44DDA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95BDE3A1-005F-4B18-AEA8-E774A5CA20D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08808388-C9BE-4117-9B4C-ED7466A9FFD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7F465E1E-BC0D-481E-997E-C8AE13A97BA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7AF74FD4-1D17-4CF9-A9DA-B327FE8637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66C9F6E7-85FC-4CC2-98E4-5C0688DE341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732508C6-B60E-4E12-890C-C1476C4A0D6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242DE76-42A7-4F42-94CF-51B8EDBE1AA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13084BA-53A3-46D8-A1A3-7B33A99A62C8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FC6BAA0F-16B2-4C3C-88DA-E1B401DFDAF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C253CEE-6087-459A-9B41-4AA7ACAC1F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7C1E46F-9EC1-4B45-AA17-F98CEF987F0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48E0FF6-2DB4-4AC8-83E6-8A427D208C8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DEBA3BC-0266-4035-8643-E5D64228F47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911FFB3C-B55C-49C1-883C-E4FCE38A0F7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68C5F9E6-8055-490C-9902-A7EAE27715B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2958544-45CF-4FCE-A13F-924D19FAD68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C4E8AF6-AA7C-41F7-B80E-4A2715F134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32429AE-35A7-4A1B-8E57-ED0D914F094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24948548-45CE-46B3-8125-7E6CBA1E3CA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54D7894D-78CF-4BE3-BEE1-78533E1AF67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B703DD7-3C32-494A-A5CC-D3ACB9A94D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F083B7EF-9893-476B-BD68-0390F39ED053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6BC69987-3497-409C-9799-FEF8705A0753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C84D8F1A-F66A-4CC8-A49F-C2B363D5EE01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E8D91A7A-5DE0-47D4-B635-CB1B4A5FDB8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E3F64CB9-65FB-4E74-9CB4-447DDA4603D6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DCB9696A-79B2-402C-A604-A689EA08662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C695971E-4FFA-42F1-A1F9-9E6C585C5CA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381E820A-DCCD-43D0-8E68-18C2ADE8072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237B2324-F969-441F-9B1B-44A3B8439E2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7062F7C-E9D1-485A-BBF3-76E20B3189D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AD55FCF9-84B6-43FA-9034-C2D85B04971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803E6EB-8620-453A-ABEA-B2B6DB17E98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B75C2555-17B9-4ADC-809F-882BF6D501F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3A4F656-E5E4-4846-8325-26361C79E02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E0F36797-5CB1-4655-A68A-B4854C5142A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F1552F0-6CF6-4013-BE7A-A38E0A0977A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B44FF617-38D3-4DAB-A69C-D26CD4D469E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F6D8C0E-1B33-49F6-80A5-3D39C43861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205AEA06-C1E8-4E18-86D5-3B3E59C412F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BA14730-F01B-4E0B-8680-1F0CE84B50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00C3FA04-3D62-47B6-A009-4681B092F1F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FEEC0690-5AB1-4606-8A6D-C028E3865A1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155CE0B7-7D91-4B6E-919C-3D368C96F0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68D6A4BD-9A57-4B86-BC5E-FBC66694132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25B3B33-111B-4B67-AA31-311CA392F33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B0EADBAA-1B59-4D1B-A4AA-3403B46D50A4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7EC66F27-0066-42D9-B996-E21136E9CF2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8017C3E2-FD31-48E4-AEE6-FEF58626437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742AD36-C1AB-4150-914E-B80390DF787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7F11B07-727E-4390-90D9-9166BE42E5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3732991C-4203-477B-8DE2-216DB19CA75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13C8E18-B7A4-4474-9CCE-0AA7BC47EC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55108242-C09C-4BB7-B147-67D533BDA2E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A5233D0C-B827-45C9-9F0C-C7C1AC2B88E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1E0EB4BE-14F3-4D72-9010-7100BF694D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9D09E88-4A4F-4EF7-9938-7CDAABEFDD5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887E6CF-CE7A-44C4-AEDF-28303783A7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86A8185-EA9C-4838-B006-2C34E722603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FA376E1-28FE-4E08-9EEF-43774FD56D5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0D2476F2-4CC6-42D7-A387-16D4F40E3D4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C50B889D-F86A-4430-BD96-DEF14F304F6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E3A7E5AB-161B-4746-BC15-8F6D2D1A432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3D0A210-B75E-40A7-B503-14AD28CAD9B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200E3389-63D4-47C8-BB36-708C4102628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CA3BC08-25D3-4358-BB21-E2055609201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E01331A5-1D8C-4842-8AB8-7C54489082C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53846FE-DF68-41B7-9831-9FCA8D9CABA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A8728DF-5FFE-41F8-B5A5-D7343DA84EE7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C362C1AB-008D-4F18-8365-1122E8EE11B0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05FE972-95A5-4C73-B429-CB18A38186BF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D73A1A65-9BDE-4846-9C62-95F046789EF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D4D25D48-EED4-436A-BEE3-B719A1C17B8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37A4F0F-E6AE-42D5-B227-3963CBC2132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74738462-3174-4095-B4D0-1D80C8CDECA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4B2C8B7-7C2D-43F6-8144-E6CD700C524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C0BAE97-4831-4FB0-BCBC-F8D9782892E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E28A120-EC7A-4D36-9A40-800A4310752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B116E00-2757-47DC-BDF7-1C0164FC7FA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18C7152-A23C-4335-9EA3-3EEA60EA968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54FA4B34-1E64-4BB1-B28D-156FB75DBDA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E99E519E-E508-45ED-B785-BF36570F57A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92C82BD5-E734-4DEC-B949-C107C6928FD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40CC8F0D-17FC-4849-83F7-D651269668C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44ADEACF-F95C-4424-9B5A-A1EA8C57D8B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7AAB30CC-39EF-4A41-AEC1-9C7AF039AE7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D708041C-D969-43F8-B6C8-76F5FF75133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2F8B277-D1DB-4DF7-9CE0-502536C083B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DEA4515-DF2D-4BC0-BE32-B4E65C96E0F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312C7FA8-4A23-4B85-87F0-EAC9DD23F8D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0C71BE2-8FAF-45AB-998C-6D76A1D7D83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654BA2B-EA41-4839-98BD-8874FDB37FC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76A5496-17B6-4D8E-9164-0DD8B0C8AD1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97EF5C67-B61A-49A3-80F1-2AC27E945D4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9D0B223-3966-4DBE-98E6-81BB8C807DF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F7CF2DDB-985A-4045-AC83-00BCC788462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ED1D1E9-4541-40BB-B252-296C650B70B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6632F61B-C9EC-4FF1-912C-2AE18BE9F0C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10E438F0-76BF-48ED-907C-D4281710B05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1BC153E-906B-4217-8F27-4FBDBA8ECA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BD49A76F-63F4-4BC6-A165-ED7BEFCA2F5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60100CB-5417-4DDC-B4DB-D22CE3EDDF0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DD10DD7C-31BB-4B05-B573-C15BDC6B08E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127D35F-D282-4629-B32C-14EED8F44C5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61066B11-7422-40A5-B992-53400AB804C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0291FE0-317D-47A1-BF21-17277205F7D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ADF26EF-5077-4AA5-BC20-86CADDDED81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B876C469-BDAC-4073-98F4-415BA417D4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55001454-04AE-4D93-95FB-AFF567C87FF7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12102187-6487-4D54-A72F-1FF67B12C25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C472CF2-85E0-47EB-8506-C4AFB922D0F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74CBC55-F685-4C77-A421-24B206B77BCE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6B90B3E5-9F2D-498B-B9CD-46069AD000E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43FB218-A088-4388-9258-5E92C902F14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A682765-D6B6-4DB3-B502-34C101739C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7B88A1F0-9577-407A-B51F-5775E683D5F6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17864B05-2BD6-41A4-A6D9-7A9F5B17C3A1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ED122CDD-A52D-48E3-A07B-7A9EB9B38A4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94AF5B2-71B8-40DC-B400-0B6382166ED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8648C29-0896-4A56-B25B-D6202E8CFA27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3B42C9F6-B382-41C8-8AF5-823C5B51497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3242BC32-B93D-42C0-8415-EB6621D8737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1012598D-5337-40A7-A6C8-88622350438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22539C33-5069-47DC-AC1B-6BAB484CE4E2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D5B7B830-5827-4857-BF80-8F7C72944EC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BA9AB7A6-45BA-4BAE-ACCE-95396EDBAC9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015B48B8-E1DD-4BD4-A83D-E2A60951D20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E60546B-2545-4CBE-A020-8B408FC100A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2CDC14AB-6318-4E5E-83EF-C79F6220E918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1AD88884-F5AA-4059-92D1-C2B285B1E4D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8D575937-A75C-49CE-BCE9-54F6797ABEE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12388D0-96EC-409F-BA5C-5C9F741B8DC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2E37B3D-14F7-4730-9AD2-0B10713F86BF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393659A9-58B5-416F-91C3-FB7E5C8198C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F28E25B-9517-4F7F-8B43-6E17931B56B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58EFB318-FEF2-461D-B06E-C1DF49DFDF6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F087A77E-E0F7-49E9-84EE-36A4BA65509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BF7B3CB-760C-413D-9B12-6EAD19C5BE7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1ACCA93B-5A74-4262-A422-3F258539ACE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BDB4B0C3-3B5C-484C-92DE-DB65DEFE9F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77AE237-463E-4390-B8A3-46284254174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E7EDAA15-21E3-49B5-A0FC-32472926BD9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62E5DFA2-433F-4CE3-AC9D-1A0DA872BD9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8C27C909-441D-448A-BF5E-D1E24E4F451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985AEB7-5EDC-4ABC-A347-CD52CDB2A4F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2121BAC5-6FFA-4D22-B0FE-09951AF5F1A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E48EA0BF-62C6-4444-B403-F64660C36F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BC2EF942-4F71-47A1-8BE3-EE79E88F1A7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9DE242B-2BA8-4D60-8323-5AACE446ABB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A9EE12C7-BBF4-4A38-B5E0-FFEFE9FB51E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8D6B8DD7-346F-4BF6-8717-E692803E810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D23E39BD-EA38-4CEC-974E-C0EDF3104CF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D2AE874-BC3B-4541-A256-76DF861960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29B2CA27-94F6-4914-B8D3-75C3D7EAD4E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DE613468-1FE2-4149-B5FE-3E9748025CC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A7F3C28-09C0-4411-9D08-7E1F327B413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F7DA170-2E42-4C8F-AC7A-92C925FB740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B2585BA-E5CA-4C1D-A14C-0B7DA8D970C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29A7AE6-0531-4872-84DB-54BFCF44985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5D7801CE-0AA9-4396-8C92-90FF3A0B6F0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C50557D-203D-4C85-9B80-427A1540216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66F13FCF-0548-44DF-A817-4084D1950BA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2602C08-B98A-4A2A-8F5A-C2CAF921FD0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A3F2456-0A9A-4592-B39A-D2AEF9AEA8D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E482ACC-0FBE-4F44-B3C1-7032662654B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A87FB8F4-ECBB-4F03-BE22-981803EDDD4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8ABB3A79-1146-4CDC-A9B7-854D0896A67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E41CDD2-962E-4B06-B79B-C7F8E74C71A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DCBFB087-3AE3-4DD4-A2F3-D9B609FF670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5A3BD9E0-0606-479A-9A9D-76484F626DA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5EB67176-F533-4A14-B09B-DC210F2237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9DCDC9E2-D5B0-4998-880D-54D171D15A2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BA9165D5-7911-4B68-BBE7-236D34A48D0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7FD14D07-E412-488C-9AD6-AD1582D8C469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2C811FB-D31D-41AA-8747-ABE5BFD099F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D316758D-3848-4EA9-BCED-EF0A1FC839E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B36B98C5-D181-4391-A4F7-E9C52921C56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E1A9040-2E3E-4E80-B078-13D98C8919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6E3EF74C-EEDC-4894-93FF-7944A8B69BE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80133173-A638-45F7-8FDB-0181C510EFF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16C193B2-34B9-4579-9A86-F0F942A9812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69F76BB-2B73-4DCE-BF7F-4C4BDFA325E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DCF6BBD4-8236-4577-820B-C5B98C75E55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D6A2B6C4-3596-4B37-A35C-449362AFE3F7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518BC27-BF67-4864-B272-ABBEFB5D01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2BC43D2-CA73-416F-9FA7-416174D890F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B348A09-C2B7-4DAB-ACA3-10082875726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70D1A421-FB14-4C4C-9152-D761051937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C0BDBE11-2D25-4122-8644-9E905207485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616B80EC-07C2-452D-825C-8613001C2D80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2FE50809-0017-46FC-8B60-162C07F3F097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F243D92-9CF1-4FD8-B2B2-A074218D277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A9164744-716A-4A9C-84CC-F51CF2BD14F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E65AF926-7DA5-4973-80DD-AA53E9A601F6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6DCAEC23-ACDF-4133-B2E8-7BD7F86812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64D7F468-904F-4374-B8F1-1B720CF8055C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05E14C20-3A50-44D1-9113-5D6BF8AB88E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2B9D1916-11B2-423A-A653-F98A3B86DBC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EC08E393-D83A-4D83-AF85-CB4A7DFDE14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156A2AC-9F4C-4C8B-B3EB-987394FE4F4E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1F287A3E-D459-4F3F-84AD-72A29A5BA5BC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8CE32AB-1BF2-40B8-B3F2-CA566032239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365D37AD-6F2B-4A3A-9D90-CD2CE4BFF64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B375FDA-55FB-4A8A-B8E3-1708465B8C9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D375F54C-119F-478A-A755-9CECAC9E36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32D04BBA-4D2C-4C59-9A37-040BFFBD268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092CDB2-8E84-42F5-A2CD-C97261349C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CE69D9E-1BBA-4F4B-AE0A-B46962059E5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C3732230-43F7-49A1-9A17-E934681844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D731B6D-11DF-444E-A959-636542E855A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2A146CAF-B9B9-4D27-BB0B-0AAA8790FA3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53D29637-6BD7-45DF-AF2F-7F0C7A5AE8E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109938A-DD87-43C7-8654-BCBBD0834A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4A38603D-BAFA-4041-BB57-842ECB03ADE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C358E7B-D343-4E52-B779-4525FE69153D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D89C80B3-6CDD-4EC6-AE65-8D7BB7B3A27C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D81F0203-BC6A-4F33-996D-BB32E7D04BE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2C578DF-6B49-4D59-AF1C-DDF7DCE4D9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3154AC4A-4A9B-4B5E-AB08-245383AE73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88C5D838-BB70-4EEE-B9DF-445B35F2DDC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71476D03-6CBD-4CF7-A506-A770525FD7F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DAA00D1-D878-47E4-88E5-AD8E6335CF4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5FB8D74-CE45-4BF3-BD8B-68F42EBA87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543D680-DE47-40C0-A42D-BEB95F82A85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2EA772DD-770E-4FD7-B986-18BFFFC88C4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495C22FF-91F5-44C4-8478-B63E049982B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1109E6D7-DBB6-4C9F-B45A-896B4F7C233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0F934121-B553-4C37-A2F4-8855DE05BB1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5B9E4850-D9BD-4BDD-998D-811AFB9B97D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9F11391B-2BE4-49C7-8813-7D60A7185D4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4E1B9731-904A-4A1C-B203-65B0B90D6174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48BA7DD-4848-4E65-9E4C-CC47D3D42F3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DFFB2E8-0FF5-4596-9C6D-5AABB357FFE1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CC12F7D-02DD-428A-B6E1-EB71F7A4B578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BC1E75A-79FE-4B1C-89B0-CE6956E75CF7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72AB5B9C-E29C-496C-9B78-EB3C25B43A2E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3A6C9094-B18B-4DB1-B93C-EA6DF000D66B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15B731D-9D6E-4CB8-9A59-A4085DEF21C2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190F12B-F0D2-4005-9BE6-9F220C1720D9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99D9E3C-9965-4D95-8483-BDDC449089E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1EC7F391-9691-463A-98BE-DF5DBF3F833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772D301-3CB7-4B76-AC29-33BF21C9D28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D80CD221-FB8D-4247-9333-99EAE9042C7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4625196-DB57-4D2C-82B0-C016104B010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15CE731-35A7-4B7C-B672-BA4EB9FF484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A95DAF3-8DB0-47A5-8E79-ABFB8425EDB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6024FCC-BE0C-4959-9B1D-BAC6FE199EE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7B7BAF53-58E6-4F10-A39F-695F71B20D4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0422412-1347-4DA8-A91E-A3F12BB144C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F53EA163-0D8D-4833-90C5-E11A58ABD7A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21DC2C8-9BE4-4C4F-AE1C-39479B7AE8D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B0E9E663-0D29-4323-8AEF-CCBB4F9F405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F97B6F4B-650F-48D7-9BD5-6E77FCFF48E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51F7624-E685-42DC-80CC-D68217919C2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493039E4-48A6-4806-A0DD-EB04A7714E7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79A45FF-578B-4450-B286-4B141D602B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996A4B6D-1FD9-4886-9E5F-6E1765ABD31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641306B-DBCA-4978-97CF-CA9A0F7B41C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0B8494F-0AE4-449A-BC82-B43D89E2C14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45BE56D9-1732-4B13-B7A5-8B9DFDAA698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520D8301-56A2-429A-9071-A06F8E599A1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70BD45B3-D3D9-4FB8-930F-16A0BA0049F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45FBDA82-F322-42D2-A2CA-1E50790AE01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67131C79-3EC0-4BC2-A0D3-8308DD8C950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29B86C52-14FD-485E-995A-5BE240DD5FF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0F3B9FFB-2817-481E-9207-D0F0C350BE9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DC6D28A-2DB2-4765-AF59-2EFD387D585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8FD0F510-0AE2-4F6B-A516-B430B7BF0E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E3986269-E694-4A6A-A386-5C6D3C0995F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3EC64857-643F-4192-A818-2D6B11FEAAB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A5DE0BA8-F5C4-42A4-A777-82582284AB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C98F7E6B-089E-4B5C-AC91-81F9D8C50E8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96D737F-79DC-4918-8579-14A8C134C84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6B851F7-4CB9-4FB5-99D7-984EABBE990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EE77962-DF71-47A4-BAFF-456643FAEA0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972B2EA0-A282-4E5C-A0BC-7F429B355D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308D9D3-5B6B-482F-9FC3-06F3CEE89C0D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F7EEC843-F7C2-4307-8FD8-78D243940DE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E48C14FD-DF7B-4AF5-B378-EB8D0F68D18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61DA791-A320-4285-B18F-8DCEE7D51A01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A427739E-403F-48BA-AE80-146E92F999E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CC3C7BDA-DF5C-4E49-924D-C8DE7726AA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B329456-969D-4240-8E2B-B13526F4147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5BE3244-9B93-4EEA-A5BD-52B50134EE9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FA2116B-D6B5-47CB-903A-7DD14F6831A3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CC31C85-BEF9-4F05-910F-B6EDA8B2526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35913135-799E-45DF-82FA-0BB5F5519ED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7748268-7021-4536-85A0-7C1C4BB153F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67D4542A-1F2C-427D-9B80-97CB84F3D5F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F365019-6EB4-4028-852E-294A361836F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C4B5B89D-FEF2-4CF4-A033-7DA2B6D22D1E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15D1EB5-1D2B-4920-8C22-1BD62FABE281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3F96A11-67C4-4EED-A31D-31D53E3FB55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E462C64-61DC-41E5-AA4E-7C0308B8F12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78DD900-92B1-4606-B5A0-21CA752B1A9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CC9060C-B1EC-443D-9342-938D4DFE734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71B4FD7E-D7D7-4A88-8DAD-75E4F57FAF7A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490211FE-2055-48AE-804E-4EA2ACAD59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CAD3CF6-2725-46BC-AB67-56E5E70AB4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33454671-0518-4B87-BCAE-3326769B90AD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ADBCA42-883B-4FE5-9FB1-3DB6278C4B54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54323669-28AD-451C-8BDE-017B52CF9D2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B2B313D-ADAF-4D69-A7DB-7EC0DC399C8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EAAE3B76-1BF3-4A8F-940B-8BC8ACACDAC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79269CB-D357-4522-9B79-79836A86949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433BEF4D-5117-47CC-8CC5-22D6FA75B73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25207F03-A47C-4919-8497-5DC72A182AD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B9FA39C1-2B04-4419-9AC4-4DDD4BB1389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F0F16B23-F101-47A9-9434-44A21F0D1D92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DD1458BA-E290-4B8E-9CB5-5CDBBEBAA8D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2BD5B74-21B4-41B0-ACE2-F7B5D0F379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8B43BF8E-5A38-4CDD-BC65-0520DA54BE1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CAF6DB0-A1A5-493D-A9BF-27E3547424C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2A714411-B8A5-4BC7-896B-525BA12B4F4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C7F6FA92-E04A-4D28-8D90-AF7C76080AD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C3DCE1B-F2A8-4080-8924-96B694BD020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5DCAAEF8-DF15-40AA-9A14-39F53AF577C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54AA8720-107F-4DE1-AFD8-75C67314D6F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8E4AB235-35E1-4E6F-93D3-BB38763402E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5D622691-919F-416C-A02F-3EB3BB9A40A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7783D405-913B-48DC-809D-D7EEFE3EB57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275910A-BAED-4611-96AD-7A3FDBE4756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018545A-B59B-4D11-812A-3AF88082ECE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FB1B014A-6507-47A3-80ED-5A431121D0A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58EE062-D814-401B-9FEF-1811769E520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CD35207-6C81-4842-A12C-F10E98F15E6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1535EAB-925F-4050-819C-715837D8AC0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BF97A56-1696-46F5-8B3C-E5098C5E53E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62715550-9F3C-4C9B-AF28-D3A8F7E0CB22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E692D0E-8336-47FB-8623-FE5FCA55614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3790FFE-D914-4F16-B849-B2BF19B7E70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4C44CA35-F124-477D-8667-DA6D6BCCF72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14AB2CC-A835-4A1A-8E26-CA633422581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3BB8B2A-06E7-4ABE-BD86-EC94BB75E7A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31EC03C1-C80A-4315-A1C1-EA617288D75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AEF9EAF-A99A-4A10-84EC-BF599FDC0A1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E57FEE57-0496-47E5-9CC2-C586420881A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263A8452-DBBD-4FAD-B44C-6DFDD7680F4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5C505739-426B-4DE0-AA92-20764C0639C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5D6B100-59D4-40C6-9220-D8E0A200A91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8588F24C-B9FA-47B4-B0F9-168B99DCA7F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1A3A185B-264E-4F8E-8D94-A2262C812C80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09E19D1-6C63-4FC8-9B23-844D63421AC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6847288-B5EC-477E-B5E7-3B6AC907D46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103BBA39-2009-4718-B334-EDC8904B259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D3A30B92-DA04-4EE3-9982-384854412D0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84EA484-8EBD-418A-9D7D-B4AC29DB9D5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FADDC39D-68F5-46CE-9E0D-734B7A25C83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5B92989-8DA7-474B-883F-42AE881EB33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15E1F01-C00D-4020-B7A5-7ECF2E36FA0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CEEF5667-A594-4804-81F5-F0E6A871175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DE9CF625-C484-4CCF-B19C-BD9C202C7DA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07F23FE9-2746-4964-B53F-1BD65C4D15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D54C5AC1-72CE-4BC7-9C3B-F3FFFDD5838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A0BF6474-965E-4B12-A8A6-EDE8E400F34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3463489-1CEF-44D7-A8C2-47F5BBA8E4A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00B2F6F-86AF-441C-8C2F-D588EBB299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2468F74C-605D-4B41-A207-ADD1E1C22631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3B7E65BB-0E08-4E27-8650-4F083BC6B11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B67FECF7-B1A0-47EC-BFA7-8EC579FB7D40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8FDAE929-9888-4190-919F-1DB81351BA8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0E52F37-45A3-47FD-BF55-CCEB9C35849C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DF4B5B34-9FDC-4698-871B-BE501558760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E8EDE808-CEA9-465E-A4C6-911AC9D1C077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F968356E-8A4F-41CA-9C94-BD1AB5DFAE9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19EC5E42-EDAA-4E7E-97BB-E385B81E0BB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2E704EF-102E-4814-B76B-2E5CB197A9A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5D78BCB8-7829-4C91-BE07-FA98BA48257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C092309-3633-4810-A9F5-29B484648B1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1F923A0-8E49-4C2D-9899-0B8139CC232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8D0243DF-C75B-43F1-891C-88790E4714A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8891E662-2FF5-4EEA-8A1C-8041951AA4D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196F718-8CDE-4B31-8DF8-03A120C6B3B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64FBD57B-E8E6-46C4-B47F-4A09113B3BD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23605F73-12CC-4AF3-A9E9-D159F50D79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1940F18-FB98-40B3-A13D-059A58B2979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C2D790E-E42B-4AFE-9919-63F0471B8A7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C924EA8-7CB8-4327-A2DF-F5C9063BB05E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403B86D-AD12-4CCA-AA13-BE6E0AC74F6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CA235339-B7A9-4638-8D60-1487B49107F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807311B-0551-401F-AD8F-E896879204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C337DB71-EFCE-4936-8C87-776A5B6CB94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4D4F3369-9BA0-4C16-BDD4-1EC216B572B3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E4D5680-6FDA-44B3-A095-E0BA3D360796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4CEB4E1E-83D9-4176-9546-D28D0535753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80BD3E8-C49E-4A82-9722-A061A5BF6BE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7C70E909-22D2-441B-8C2A-BBC9A0D8C9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1CED05E1-E490-47AE-BF08-671BF503C1B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9CEA205-5F5D-4F65-8905-67D09830CA4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297A3B90-D09E-4BA0-9541-CE5E2308F4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EA0F98E0-638C-4583-AC9E-8710138B8A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03A1F8E5-30B5-4217-90BB-4839C7636B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10D6531-3600-4831-913B-03F89126F09C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3807AAF7-FC26-4865-B600-80F4BA0053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BC815824-4061-4E7B-B8E7-5DA14EC2442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A26E116D-E02A-42EE-84F9-1CD25FA1A82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23A7F4D7-889C-4EDB-BF8C-14A4E92A886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37E682C-5956-42CF-BF5F-DC68396022D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1FC43EE7-8470-4652-85F4-BC617B7AF7F8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E5B9B4E-103F-4560-A93A-2C5832BF245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4173CD4-A518-4CE6-A8A7-9D80E380DF54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9FD0B5DD-7A43-403E-AC3B-CA71AE8B826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A0FBD4C-043D-4C58-81AA-0668465E662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1C15F2F-13A1-4FD9-8EAA-08C0FFA8D6F3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BEFA8372-11A8-49CA-B3E0-4CE00E3B617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11CD342-C77E-4E6D-9AFE-75BB3F9CFB46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78161FDD-620B-4467-ACEF-697FD256C6CE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4BABB720-19A2-4B09-B7E1-C169AA78F5A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4378EF79-B7E5-448A-AF8E-FB46C8A338F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8D626317-9AB8-4F2C-9FB8-E2D150DDE92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4FDF852-D578-454A-98E2-6B815A95E0E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D174051C-5CC3-468E-BCB2-3DD5F1EC2AB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DD654C2-9A90-428C-9AE5-351118E26C2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607ED156-A1D9-4AAF-8B11-BE33C384245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E74038F9-6ACA-4983-9819-4598BFDF1A5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01435961-3F32-4FED-A767-79CA85F165A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D414CB3F-3294-4E06-B753-BC7B2A4C0B9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F4B3DF6-3A68-4AEC-A3AF-E583540867B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1D1BA729-1FFD-4F20-9378-E2D09EDD22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6DCBF6EA-AFEF-447B-A784-A4D35634FE7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F9C90E64-5C96-4ACC-B1FA-6F3E26A52A8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C18E607D-8F6A-4602-88FF-AC42C5FD0E3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45624D4C-5D47-4D8D-9723-E5529783D5D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DEFBBF1-60F2-4867-B248-ADA9C2CEE1E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5F0ACB7B-D7BB-4D9E-8F47-3037691BFC0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B87F46FF-FAB5-48D9-84E3-78A4C5FAF40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34E08CD3-EE2D-46ED-A666-EC47E2FA2D9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832436EF-CE21-4153-B3A9-BF3B87B9D20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E75B3D36-1A7E-49AE-A48A-6FB1654CC39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DCE5744-BCCF-4264-9DB4-CFEE3DBC76B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B7BFBB7-1132-4B08-BB7B-3714738F10A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1A8FA92E-61B4-4BCA-AA8C-41E17C7274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7373CDDD-2A60-47A4-811C-D0782B54415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377885BC-92E6-47E4-9A89-8CE644BA5D0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5DF9B267-3689-40D0-A391-A5E58D6DF74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197977F-4516-4ACA-9050-89F338DAE0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9E42D08E-F1FB-4865-A37A-C81794E6661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D2C76B6-F664-4BD3-903A-1A3E862ADB8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09F3870-4AA8-4582-9F39-7F6F581989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D497DEF7-2097-4118-8706-3437E86CBF9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AD9E967-D243-45F9-A5D5-5E81EF1DB14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86B81656-EBC0-4203-9C95-249DAAF8B3C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BAB8247-0D05-44D9-80FC-E0C67153F89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417BAC56-328B-42D3-8081-94DF9F5DA7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4266B1B-5004-4ADE-B598-2FDCE51CB4D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7247C16F-B5EF-44A8-B426-A4DE68C011B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73DE201-6E71-4C0D-8668-FFA66BCAE75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A3B5D504-842C-42D8-B5CC-5D47598C9959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370CD0B1-2626-47AD-A25B-28292B9842D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EEEB5B69-3AB3-4FF4-A51F-2F36E00C524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8FB65C24-B304-469E-BF54-42354963661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5A81CCE-E1D4-4A13-8954-71A4269BF93A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3E494E1B-D792-44C6-9088-FC3AE24BA52D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A3B7C0C-B02B-4524-93AA-8F9F200CDDA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78CCE61-FC6B-40CD-B994-B285EA86020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2768D491-5550-4F81-92B9-512AD8760743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5CA9204-9A6B-432B-BD3C-BF10851DDD8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2AA6D4DD-BC8A-4BC0-A8A2-B87D30FE993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54212DDB-D510-40E6-ACBB-9504E8458B4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9D715729-D7D1-498D-94D2-CAD19B12D408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A64FFE02-88DE-4D80-A5E7-6BE9177EC10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B9EB794-853C-412B-A255-153F4D7FC76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A8CDA19-6579-49C8-B363-FCB089CF268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DC354D2D-69AC-44EC-9B9E-B78A6E0F607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5F4EBA8-F1F2-40EB-97DA-121411F6D7D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3589C4E3-FF0B-47D5-85E5-8D9F0FF99D5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38A6762B-399F-4C97-9F0F-C0949DB96E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0EDCA756-94FE-454A-AB6B-21F21AB7644E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C63B7E26-8D53-49B9-A24E-A6435DC465C0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F3FF7EBB-1959-4907-A6EB-9F7F6D82F95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960E4A9-5C19-4347-BA61-1D3622F22A6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3E82CB8-E860-4F16-8DEC-3A6992637BE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6164C61-1051-48FF-A084-828859FC558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68AF707-BA26-4676-94F6-8112180AAC0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23C31C6-A314-4990-8E10-76446889ACC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5E60782B-2088-43DC-A645-96CD8B678D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B3A6BC4-98C1-4E00-8908-13D4FC99AD1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7F5D150-F8E8-4E29-A965-842CF565E44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61F7E0B-D0C6-496C-8494-6F2BE3C9DB9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4B69FB65-7048-4B40-B139-2997E34C88A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7F8561C-862A-4A44-BDDB-5985E62F4DA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69211944-8D25-48EC-A7D0-6D21664F694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056BDE84-8BEE-4C70-9DB9-D57AAECA18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CE3ADFE8-5D59-4E54-A39F-77F77FCD364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7D9A434-0EA0-4A5B-B204-8E642F35664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F2117AD4-8BE0-4F61-B735-1B4B2D47CE8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903B180-D485-4272-8919-2A7211B06D5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ECDBA12F-2306-4CF2-8DC5-A75528DAF18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9D9AFDB-801C-44D1-8137-9E0A40275F8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02C3F2E7-D3C6-4BDD-A220-8B8E0531D47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A4E426D-2C10-4405-927A-FDF3DD591D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B6664267-ECB8-4A45-BD80-978526DA205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C2612374-379D-41A7-A56D-69E4FA449839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0598321-5B0B-406C-B120-49D8698356C3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4079776E-F7A4-44AD-B556-A4CF4078CEB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41B3DE20-65E6-4061-B1F4-7E2E00FEE3D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A14322B5-FEDF-48D2-8D12-E58267828D1D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C7EB6E1F-D4AA-4492-B6C7-11B47CC6DE14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A89F895-9CC7-46FC-93FC-B4CFF7CD2A8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ADBE63FD-760B-49C8-A74D-ADB5D76ED6D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3E119172-E18C-4100-8488-578BFEB719C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54E3C517-572C-4E5C-BC69-0AB482DA47E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3B1F657B-974B-4FBE-9269-7C04B23A153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7E8E963D-1BEE-4684-82DB-C4484943657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B06060ED-4E11-4A11-A1D3-690817CE26C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37B6300E-EC09-4346-B12D-5465EDCD8AC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1133EDBB-FC26-4F29-B0EC-B57BF42781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0BDEDB9-B82A-48E1-83D9-9F4851D6315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94D4C954-03C6-48DD-8855-D66A7411F6D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FF4D54C-AFF3-40B0-9A51-C2ED0575D0A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B3EA771B-E9E2-465F-A40C-EAF4394ED0A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9AB67F2B-2DE1-418C-9105-F487260393C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A701F24A-17DC-41C5-8B49-987AFDBE8AC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13580AA0-F80E-434A-81CD-9F05BEDF9B8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05843D0A-0FCE-4F87-9132-5DFDEB2F39B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D16CCC9-1632-4CDA-BCB4-9E258F8AA6B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9CC60524-9D1D-4940-986B-FC327225A33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493533F3-9135-4268-8AEA-CE5F51A9A54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83201FB-458F-493B-B73B-22C56F465C4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FBFB7E4-2E80-4AFB-A2D8-C393AF042897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5E3732B-B4C3-4F16-A9E0-7DABDA9BB9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A75AB3C5-BE5C-4BA2-94D5-734B0A435E5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D1D9617-7299-4452-8C11-42B5068F878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89033266-EDFE-4F69-BBE9-3F3FF9044AD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05798D74-6BE3-450D-90CC-7FD040DE36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5DB205C-5750-4168-B7E8-715EFF597690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7F49CF28-6509-4607-816C-8157878B104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84737B85-C1AB-43E6-912F-9F6DD53C344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A2F8772-5A22-4032-95F2-A721FBEB76B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75B9620-21AC-42BA-B70E-1CCD63928F7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D54E6D69-DB99-4A63-A26F-FE5ABCF7358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781667E8-FF2A-4234-94A3-3B7B080E51CF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83797CD9-9700-4915-8CD5-509DECFE701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6B8E4075-3D49-49A2-AC8E-5B92A8266CB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C25C7E9-7E1E-406E-BFC8-EB022B0A300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AB28956-32F9-4AF3-A05E-18B2E2EF7FE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09869341-6AE0-4E92-A39A-031658738D95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0D2A11C5-14BB-4BAC-A3ED-434EE8BCB10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264EA4B8-522E-456C-90E7-1F280264504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726E7D0E-CDD5-4013-B9C2-2D3EEA70D41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291BAA3E-0FB7-4078-8132-E013B1F4587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0721F4A7-5F5C-45B5-B194-665BC10D5CB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D5900D7-4712-4FDA-8F66-04731389A2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C68CB31-D0AD-48E9-A368-E553598039E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D902BB9-14B5-4B16-87F3-DA259B6258C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CD4F18C-E694-46DC-A9BC-4304A27FEAD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1532ED79-41D0-4261-BF76-401B7FAB6D8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A4C19FE-29FC-44AC-BF85-AADFDDCC6E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57D7086A-2A9E-4047-A5D0-EAA87391BF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1C4BE16-2EBD-4674-93AE-4C4F630A915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78A8B803-49E2-4F61-9AE0-670D8ACCD39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F1D0C039-96CF-4450-ADF5-E2D08D73B91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71EA731D-6FE3-4B47-9D60-306CE0F3346E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C641F026-F547-4DE9-B857-79AB0C46BEE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17F9B430-ED8E-4BC7-BD14-949E60FF302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FC608092-670B-404F-A385-665862C646F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FBB06126-7BCA-408C-8314-FDFEDABB538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24C527F-3DF7-4D2A-948A-4823399E17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24C8292-46C2-48AA-845B-D269A7E975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36A2436-83AA-4E62-B7B5-F7AA04AD2D6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394864C3-4225-4AD2-A318-276215FB423F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FCE149F6-16B9-4433-8C8E-02664E0A02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C0AA969-C666-4B4A-B397-BDD27ED7FCD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CA7B0585-4205-4A0B-AC9F-DE7DE829BA7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079AF020-48A1-4203-9451-D68493DD5F1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B1E00636-12EC-47AA-BF3E-E361F8C6FE7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D592A455-C581-4828-A55A-7F0280867DC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B20EB986-AC76-45D7-B4ED-91EC9E9C4E91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2696A929-C852-4C73-87D6-858E84B213F0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95C4E759-AF79-4742-B108-AFEE518559DD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F9A4D46-DAE7-43A9-B7E6-09605AD129E5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7801A1FC-0D85-4F55-A624-E255D74932D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5965F43A-785A-4804-A830-6FB3C6E0D7C6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5BF642B4-DFC7-4B59-A54D-64710F69429C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800480D2-A744-4E51-9093-C04B3DED768A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383EEC3C-F7FD-495C-B147-F75E4A52EA21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8CF840C-698F-463D-9949-62F398FDB8B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55582D2-F8EE-4112-89FF-C4B51D29601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0562A86-8A14-46A5-8179-D0FDD31E65F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4EA478C4-4A3E-43E0-B12D-C7E19CBD6D6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58FEF00D-1D3D-440C-8B27-A7141056A2F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6B9DEA5-759D-476D-9147-2C3EB9484DE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42F626C-C3D4-4B32-8EBA-6E31DC809B2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57C05C0C-44E9-480A-B41F-C2E50A04D77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64C6108-3378-4EB5-ABD0-946D0A3E7FF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D9771FAE-04E0-4E44-A33A-2B61FFD6840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A3757058-6455-43A8-9997-3CEA54AFEFA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3B0FE394-645C-4B60-9BB9-8C7BE413C81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E10DEB5E-888E-4179-8B85-88AA9F5785C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6FEB71E4-FC32-4561-9D72-E3D032F3E3E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741EBB26-CB60-4D49-A136-E71CE6A4441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23513D8D-BFC6-46F5-8D6F-7EB65ABF3F5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AD6CB408-0EA9-4848-A1DE-8CBFADD15AD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24B383A-E6B8-4012-9BFC-89E082392F3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5A382CF-FF09-4F7A-8D9B-773C2FF0518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22057956-9BC7-4200-A7AE-E50FE32F0A8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50C3BD5-EE91-45AD-8207-3829978798E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D91B685-0B88-4CA0-BEF5-CB19DE96FDB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E980DB48-8E27-49B7-A202-3BEB3FCD669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F29B2A79-FFCC-45AA-BB12-0F88ACFAE03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CBCB26B-44A3-4504-9972-01806345774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AB7331E-6FBD-4CCD-B037-D447436B2FD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B0E366F3-A742-4809-B679-407381A8E23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63668A8-48B1-4E15-8BE2-325C0D1F5D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BE39B8E-F21E-4E14-932A-1121EC2FF40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790D436-16F6-4FDB-A2AC-17B33D4FEED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22F32A2-D86E-4809-978D-3665BF0F5B5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FAE47078-5422-42AF-9CE5-08EADCB64E1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CDCDC8D-3D5B-4453-8335-ECCF7541ADC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AEE4E5CF-3AEF-42AE-806A-DC0873375CC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34FFEF44-0924-4F19-B629-0081CF7CD7C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590A89E-13AC-4517-9F9D-870B19BBD4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7F13BC3-33AC-4929-96CC-B3002DB19068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38D03EEA-0455-4EB6-8A76-2A1BC75053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E712EB51-D7FA-4AC8-9679-599BB55C4BD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FC58D9D-77BB-4496-BADA-EFF10C8A0D7E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4AB9D11-C490-4501-8D00-EBD706C7B9E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F9F5BD24-69E0-4053-BD8C-71BFD1DD3D7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B1A1316-0382-498E-9796-D4C9B8208AC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C0579F0-B8BD-47EC-98F7-08BF650306F1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CC4C363E-9EAF-46C2-81C4-7ECC6F795A8E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82A4F7E-1B63-4686-B89E-93BA2642090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952E811E-B00B-4D45-B376-AA938DAA724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B1D1F7F8-19E5-4D4C-9226-BB912ED6C6E4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892DEB73-F3B0-49AE-908A-B036E2DDC32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AF2AD7C-4417-4540-9F13-5ECB504A428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51CDC52-BC1A-47C3-8A58-4E10B564A7B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CD7D165-9EF9-41FC-9534-F58E4C8C8052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CF9D15CA-1115-45EB-8E90-BCC71859E63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27E8E440-C582-4E91-8D91-B382E08B526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65FDE2B-40D0-4FA3-8C3F-CC5AAF5BB36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4DCE6569-9477-4384-83DB-94C4F81557E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B1761DD3-B290-4080-88EF-73649FE9137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CC735668-8B50-402B-B5F5-3617E616FF0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5FD4CC3C-DA68-4EFF-9339-34A7E81303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59D02F5-95DE-4457-A12B-9FCE5BE2FA0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5D310BD4-4FA0-476E-B2BA-7598FDE625D3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6D9D9B5-1CE7-468F-8E4C-1B37614C133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206E0EC5-417A-4B5B-9050-9E99E54A1EC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FB6901D-2E0F-48E1-9733-328901C5D02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8CFAD666-E0C2-4010-87F3-E8D4C664AB3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24007EC0-135E-4BF3-A8AA-6203677CE57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0CFECA84-8670-4D69-8192-D7C81D10DF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5604FBCA-5D3D-4B36-929A-14134E49522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6DFACF58-D223-471B-B9ED-3B7EEDF25BE8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8DF0CB1-5DD0-466E-9F9A-84DF65A893D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641552C-3CEA-44D1-AAFE-E761D73F82A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D6619E2B-2E4A-4DBD-BAE0-62BD2E2ED5D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0F512DB6-8082-47BD-853E-554407EB79C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BC76AEA-453C-4B42-A386-6769CA6CAAB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F43D8F8-4C43-464C-AE32-CC17ED5D366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4FB3FBD8-5AD4-40B1-8AC8-3A1515DD2FA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8F945E41-DE84-4F30-924F-3DD3AD8C5EF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6B706844-ABB1-46D2-92C8-018A9FF7638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94B57C24-0A70-4E0D-8084-06B06CBDF1B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12E578E6-FE0F-43C4-9699-534774FAAD0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2FC0C180-4391-451D-ADDB-A3170727F89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DB01176-D021-4E45-B567-810F044F885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B11CDFFA-B5E0-465A-AC5F-ED1D99F1A57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2357A4AD-0784-4343-A950-8986B8144A6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D3F1682D-E5AE-4206-BD65-8365345880C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1368CE5-011D-48FC-916F-A7072389CB1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460938E-7796-47A9-B95C-5DAC53C6FE1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F953BAA5-3693-4CB7-BCA0-91F675FDEB5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2F9B7A4E-7877-47DC-9331-1F1C3080C7A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5BAF8278-3A9D-4926-9AE6-31DFF534F633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8FC566E-15D0-4EC5-92C3-1033D7C5722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16D6FE77-30A4-4218-89CD-E1862E08FFF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29923E01-0F6F-4050-9099-E5B47A8C04E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AEE0C34-91DC-467A-A6C4-7BCB1DDAE52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2FE89C74-12FE-4598-A3F9-BFF3818E352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A3410AF9-921B-41BD-8EE9-2F14B937C6C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54FFE1CC-6FC3-4392-970E-1A6816A13DC1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E9AE95A3-C0E5-4E93-BF51-6810020732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E77D22B2-22F0-4567-A5A4-EDDEB78D724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0601EF7-6228-4A62-900A-76FC4184FA4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6EB3A241-6F4B-422B-98F2-7CC168CF786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D27AE8E-399A-4CCB-A3EC-AB2C909EEE7A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AB69F534-9970-401A-A6A8-9B78869282D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6A3FA12-816F-4640-AEC5-BDEADFFBC7B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12E93578-73D3-4B09-B472-4C79411AB0C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93B5D00A-5942-470D-B6AB-5C7144370A0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04B94BC-A7D7-4B24-B299-7C9CA3BAAD3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5921258-EDBC-4783-9C9A-5C4D50CB0D1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EF40E300-4227-45F9-8B1F-835BEF8C412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595E7874-2392-4BCB-B9E5-C89C115C43F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CE923FB-1BD2-4AB1-9A45-30EBA0BC1AE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8F28AE87-50B4-46E4-BC65-A9352AE8FBE8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9D5C641-17EA-4152-8891-AC835FE402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E7981DD-347F-4B36-85BF-863721A2364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5415B4B3-B69E-424A-ACBD-4EA0D98F80A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97276CE-9C93-47E3-9995-63654299BC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6D26E27D-88E3-413B-AF83-F3811C6B8E0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4D924064-B33F-4AF2-8BE2-7AFB66C04E1E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DC0C1FFF-7B89-44FD-9230-917DDE53DAB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53A1F9D-785E-47BC-950F-BE182D191856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6F80339-D6F7-48CE-A1A1-445C60AF877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44D7202C-14CB-4F14-9792-72B8D9C9EF5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2F75F6D-CD5E-43F6-9BA2-4BADC9AA078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C4D09A21-4FA0-4C86-BC6F-EEB85F9F7532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77B2AF5-4BA0-4BD1-8D01-4EEBCCD8BA6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0C45476-5A50-4C22-8AAF-579ACC2168D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3D29D938-3F10-4BBC-9F00-9B31BE5AB0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37DB9267-84E7-4399-B489-94769127014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13E2C2AD-C7BC-4EED-8FE0-C727323044E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61BC230A-CD46-437F-B86D-705CD4E84EB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C827D75-EA6A-4BCA-8ECB-E413FC51747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7BEA6BD-F0B9-4844-A895-23327FF6DCB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3D1BEBE-A02D-4579-B78E-B42723B7EA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4945B359-967E-47B8-9850-0527995496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A99F72C0-062D-4E23-9289-48BB8C55F1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E2739E27-0AF1-44B1-9DF7-C623296A22F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3D818D2-FFB6-4DD2-9F7B-ACB327D1D0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9B98C384-FF4B-467F-BC8D-078FA552040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E26F2719-536E-4D3A-AB42-F59E7651E2C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35ED5B9-B7A0-4ABA-81BF-772D372DD69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846DB595-A1E3-47D6-8FEA-625655A9818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2690E5DC-BB53-49BC-83E3-B5EC31346E6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919F3E9-1E12-4D55-91E5-474DD99E9B9A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3A4CD59-C36E-4689-A6DB-3575B9FA6AD6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6058865-9972-46CB-91B6-A14356F1AE22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95430E03-DABB-40F3-AE40-B6A1B01B93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DFB58E18-98F6-4BB2-9B91-764A7B2396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C8CB2640-6263-4D0C-9493-7EEFBFEFD51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96654B62-D0A0-41F3-907A-0AB0A72BA6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B9EA33C-0279-47C9-8AE2-DD4B522DD3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CFECC1F-3416-446F-8ACD-576CCC607E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2E197E51-9029-44B6-9417-D9435D4686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7041A80F-9C97-4783-852D-807E6FD1AF7B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E6F812C3-BC87-4A34-9262-36A27FA7CA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60BB1CDC-E048-4E06-B09C-91EC882C2BF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9D564C5-7013-4CF6-8F6E-CAB37011BD2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250F661-4677-42EC-859B-68BADABED99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36A3E422-E67C-4046-91BB-F8CA9F4CB53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827A0A7-8438-4007-9072-3BB27CF2BF18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2E6E929F-2C45-4F6A-A2DF-51EB4040320A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42E01EC-BB1B-4EFD-ADA6-2DC01C21D09D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A8B7C912-E53E-4598-97E1-B39200721524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31A4A11F-8303-48B8-A72E-C4E727D35CF0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7E974C1-39FE-446C-9A3A-BDA2620AFDB3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D628DDED-8DFA-41B1-9E53-A3B4BDC4D35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F433D552-238A-4719-B0A6-805CAC3B2C4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7096823A-51D2-42C0-A38A-A459347FB1B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3747B7B-2679-46CD-9301-4DF04555AB89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C8E4BFF-23F9-42A8-B91A-944A1EE2008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27EAF4F6-2086-41EF-9E74-9BD0D527B81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A9DFA6A4-6006-4CD1-9A41-73E80E83F27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323FDAAF-A5AC-4E6C-92FE-F14196D4B27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7F0B8DFA-A14F-48F1-8F13-A678A13DDF7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5852B62D-0259-4268-8342-C72486A50B1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5404E20-60F0-4005-ACB3-9189584DFE1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C2D757E-685E-4789-B2B6-639684F6084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0E8950A-C8C3-4B48-98BD-811A49248BF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6F420B8-B114-48DC-B973-022917E67DE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69DBF71F-7135-45AB-A682-CF92307B2AF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AD28497D-18E8-43A2-A788-9415A73BA7F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129B1E58-8A32-4B68-ABDB-F7DFD900D56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310C0B5-FE43-4E22-9B0D-BC2ED5C01E9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E0160B60-439F-4810-8107-4CD169C1011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A7085F0D-92C7-4011-8282-3B76EEB695A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B283F3C-767E-4AA8-8551-EDDB832B9A17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070F0C4-34FA-4E34-90BD-A9B08336690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85FB7A5-45C6-46AC-AA49-16E9250BDF7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46B7CE0C-DF82-4387-9700-577DAB37C4E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D937716-F74F-4BC9-BED5-E96EB9A474F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F2CE55D-4704-4718-9EC5-075130D890D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1A08DC1A-13A5-4DBF-AC6A-DEEE42C2957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72348B6-9901-4053-88CF-CFD8CE4ED0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115EB09-97FB-4A57-92B6-39065F794F6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8ADD9B93-B238-4717-837C-702BBF799C6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5B84AEB3-2699-4450-B520-194A3ABE6EB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1048AB69-3D36-4C9B-B5E3-F4C88C66BE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A327199F-3A5D-4A1D-A866-20E328F11C5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792C551-AA7A-4843-AFD5-5331E5E3170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4F571FCE-72DD-4AC8-AD9C-756CC7ACF9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EE799F88-41A5-450B-AB14-362C7EAEA17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72CAD14-F864-4F23-86FD-F96F1719265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065FF8F6-D015-4B42-88F4-BA9E63B6C90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E8B38EAF-22B5-4314-BD90-D01B44C3085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17DE90C-5FC3-4AAC-B374-6842D8A847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AA8DBBC-19AB-4F61-9626-3B37745D23E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C6F3BD6A-061A-4CE1-83AE-3CFBC9849A7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4317A34-5531-4D82-BE11-56F1455B151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99A8FF5-7D2D-4DC8-81C3-7FE4DF48D9C6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58902B88-004E-4665-B05F-76D545E6AAE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FB5EE3AB-C3F7-4D4D-B5A9-CB00AB8ABAA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43A1FFE7-DECB-461C-AB99-119B08032F8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61C5B58D-07BB-4B43-A50A-3B58D0A0164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095E10A-2D89-44D0-A4F4-5205D173D520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1C4AB3DD-3B79-4A89-AC76-4352F794006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EA76D68C-A5EB-4E6B-9C58-CC449CDAD1C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EF96CD72-6ABD-48D3-8DF8-1BC5D8D59C9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30BEAA69-F4E9-4BEB-87A6-D406B18AAD8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D6EF3872-F154-43E6-9709-033A06E9228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F7EAEA52-A97C-424B-868C-8BF532104CAA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5BDE4AA-A772-43B4-8FB3-33F3B41B8665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574BB8C-FFCB-48CD-9063-BD1BB25D38A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8B86192-1BAD-44F3-8914-C95274275D3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0925524-D0CB-4C90-B0C0-7D766D3D351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5FE6292-8FFB-431F-A0B2-C742D7D9FA4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5611A373-82FF-4CF6-B1F2-1BD69C3DDE9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F5E6957-4DD1-4B47-AEC3-78EE6EA617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B3BE7C48-0E24-4940-B269-0F8D445F7A4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BD3B439-E9C9-4D04-9747-B353CED1639E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B0072EE-4A0F-4D69-BF73-68B5FC30E40D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FBDEB662-ECCA-4EF7-93A7-37351E45FB6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8D7E53F-4766-41A0-B6BC-C6BD422B0E8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ED54F6BF-1FAC-4734-A529-8EF957BA5AD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A255123C-2C6E-4B5D-A5BC-68ADAF22E7E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A5B8E2E-C8CA-48D2-A06C-34C3DDDBB6E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8D51C96-77A5-48F5-9DB2-221D5B25EF2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A94C20A-575F-4021-B71C-F44C73E123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05CC462-AEDE-4380-AB96-CF17C6E96A94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52C6291A-85DB-4AA7-8681-BF7138CE8C1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187F000-00EB-426C-8AFF-CB21E03588D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5A579135-08F6-441E-A1BA-B4CB4D95697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0E273C51-3044-4823-9443-A77A94AF033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D6571CD-C326-4061-BADD-D70BDD81A92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C39F6D01-8571-4215-A818-1D185647C35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770BB5A-6D31-4F70-8289-8984679D60C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A0AEB4A-4DC1-4E0B-ABF8-6E7AC701BA6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F35ED47-441A-4345-8955-2E2AA4F6DA5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2CC25F05-83E2-4184-ACC2-4023385DA38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C7BB4E3-B76E-43AB-AF0A-12785B16023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9779707-A71C-43FF-9ABB-3CB6B8DB060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1B9B7D4-B27D-4936-8A3F-892BC5EE933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1E305F46-B649-4378-84C1-083CF07334D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637E200E-FA2C-4E99-818E-E8DBF93CD91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3CA308B1-39AD-4D6B-92FD-A908935FF5F7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10428473-7390-4FA5-91AE-4F6C333D506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D6EDC768-C757-485C-B780-C76FA6132FD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2A60CDA4-EFA7-428B-AC56-C591C863268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D7869A92-62A0-4C16-AEBE-E9D99C5ABB48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A77F14B-27A4-4C28-8393-B79C2DE7F894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3ADBE239-8A01-4345-A052-1629974D16A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1B578375-4707-462B-AFDD-2E1FBB3CB73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013776B2-EBE8-4677-94DA-BCC2F9FDD80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35C1AC8-FD90-49D8-951F-CA975AB461A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FDF6E81-DA97-423C-B64F-009893C3934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261180F-41E3-49E3-8AEA-DC84D607349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661AC44-A21D-4B9F-ABBC-D4F7DEA364B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66C79332-4F01-4B6B-AD56-0083908DC32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186D9E2A-85EA-4E24-8788-78DF33CD3E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10D88359-A535-417D-B181-3D58622CA46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582AA51E-34FB-45AA-9DD4-C421D95A15C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7A1D76B6-AC23-4E6D-B470-2D7B7637E2F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2D297ADA-E963-401E-9F24-C2656E9A64E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6401E6A-CE58-480E-894B-DC5407DD2554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C172463-452F-413B-9400-C13C6607978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ED338FD3-A32E-450C-B5D1-1DB2096DD7C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1581956-FE9B-479E-BACA-EB8929AB0FF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C3F86BE-D80F-4B1E-A44C-FE9A42F4A6C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FCADE906-4656-4E2B-A9E0-C3841D136B0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355FDE3-CF92-486A-80DA-C348656A0E7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33215AE-8AF7-49FF-BA65-B5830110E48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4A81306F-F51B-4123-8C0B-D2F6BF9E248B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5B5D88E8-54D5-43FA-BC21-59713052E66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FC002A2-D9E8-4185-B0BE-B7B9A6834F7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1B62B457-162F-4D32-ADC2-E2A3F336062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49117B93-EF4D-4407-BE76-0E78A44290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6332EFD-5AA3-42CE-9084-5DCC8542E8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B1972354-1ED3-4015-8A73-E2EF4731195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A3285348-FCF6-4E89-B0E3-1236A2FDF74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C2DA2088-A11F-4412-9DD4-12E2AD94BBA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E9E52C90-3999-4F85-817C-5644C39FE04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19BCB73-90D1-4AF6-8F5F-486FAA73308A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9D88DD0-395D-42B1-8276-17766531EDA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331A4475-FE7E-4CF1-A38A-E568347DA290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93BFECF3-ABE0-40D2-AD62-63D5D3DE3D9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025AFA3-4650-4181-8B1E-2A818E461EB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80789D1-4F98-4853-A2EA-39B7B226F9A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A35263F-2D09-4046-9BB0-6CA1B0D880F4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12F8D379-3E2C-46B5-B0C6-9E573602AB16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FD1CD37-5EA9-40C7-8FF1-8B730535D85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F2DD30E-8CDA-412A-A092-22D8DC37D18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9C84CCD0-3F32-4551-88E8-FFAF46A2337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37AE0470-1ED2-478B-9896-25C2764DA17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82305C4A-E472-423D-8734-27485967709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4BC4F86D-0D5A-48C6-8457-BBACB42BAB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479663CB-CDA1-4D8B-8D32-5F5FF298C35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4F3C59B9-1D09-449B-B6D2-7AF97DB507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EB5C0B1-662D-41D3-93FB-A842887085F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E7A287C-72C8-4219-915B-7FAA6F660C4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6A259A3-7D8D-4234-95B0-2513058A1B1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F1ACEE8E-8A11-4E80-82CC-D6757C12D8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95026FE-5892-4CDF-A042-028EA2A3D0B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F3BD3EEF-1E42-4AE7-94E3-C60D359B7C8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5AC8237C-AC78-4D10-AFC1-E453558B371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E0D6C58A-72A9-4B22-8F7E-A244A1480A54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CF957CE-8D11-42DB-B615-D909BCE40A7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D23A41A-B848-489E-BAEC-59E1C3A4DD2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4BA47A7-0F0F-408C-A363-42728800931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95A1A49B-8245-4E97-AD58-13CE502A95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7F69A47-97BF-4F9A-8585-41A31F2B3C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0E232498-49DF-4FEF-96F7-2A5E681B0C6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6F400BDE-F27D-4677-A898-DAC722D23E2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6A64B63-D843-4238-99D0-FC6888D205F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F65B032B-F1D8-4DED-8A86-F7D9315ACE9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27CAB52-4A16-4E45-985C-0AAAFDF3169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DAC40013-608B-446B-A437-69D44B854A8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31FEDF7-AD37-4773-917E-A4477310AA0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95F6FF34-1214-4376-96BE-BA0668109C4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439996E5-9FD9-459C-9C24-4180A702E217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3497063B-E9C3-4CB9-BAF6-BDF0C2A18CE4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91F1D1C6-FC89-4F04-AA5C-3E2F555738F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4DC6ACB1-9A8C-4913-B4A2-66DC6930CCE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A77980F-F14A-4F51-B4AA-69D127A653CF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AB696BBE-1260-49FF-B9B1-60C11AEFAB34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13D66E7A-BCB8-4812-9049-68F2E5479AFE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40F0D39-DEC6-4920-BECB-25A62E1E35A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CA888E13-5274-43DF-96C3-C9AA523F5544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9698C255-5307-4A44-8697-63F8C30509E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8246545E-7A0C-47AA-83A7-95CC02BE7F9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AC6F0A9-7B01-44C5-AEB5-98F911A0C17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D85ED7C-1B7C-422F-89B7-D79C9A0F58A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8E8EA1E9-9707-4378-9DF1-7B783D99C53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75417450-EE3D-446D-B0B2-8B83A475951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8162DA6-DFFB-4F78-AE6D-B7E6D1C3820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385AC38-C726-4551-A6F9-9D470BB28C6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6718A436-1ADE-40B6-8485-FD138F46238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DD8A7988-91A9-4CA3-B3D9-FE53F51A087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CE954829-6227-4513-97CD-9C57D075F2F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5F4A8CCB-D63A-49A1-804B-75559B23482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1E3E9A5-B8AD-45A1-BBE6-9D30B597B8F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82E29DC0-3026-4C41-B02E-74EB378EE97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406CF8A-ACA9-4B0E-B3BF-EE6A312262A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4CD633D1-0712-4E4D-8A7C-1BFFAD79FAE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47E2097-8D60-43CE-8FDE-1234AED973A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39236261-D4D4-4DF5-94F3-16F9ACEA7F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5644F6FC-18FB-4571-B9F9-2580CA5BDA9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C7C64AFC-4867-4FAC-A358-55C635ACA6C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0A32572-3A56-450D-8CD5-22C2FBD0077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C0964C4-32E8-415A-B999-DA82C4E3127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E359BE64-0761-4FEC-B781-BA6C031CD3F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6033B7E-6496-4558-A523-30D08634DC0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745E7C1F-3B35-4258-9291-8AABC04FB71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9ECFD48-3588-4923-8E65-525F0D2C3E9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21F06EDB-B606-4A21-BF39-8BD3EF51C50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9B9A21F4-90EA-4DFD-B760-BC097FF91C8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9D7846A-97C5-4CF1-96ED-448193B6B89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DB85A9B8-2C3D-45C5-90C6-0BD9840775D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B0EC91B3-3676-4451-9CAA-3E33104008E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0810DDCE-8537-4740-A162-F64D792035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9A55A47-C956-43BF-9523-F05D81F60C6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16B4796-BDC3-48BA-ADE5-80EB7A58F92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51BB5F35-7185-4FE7-8FD9-15BF08907CB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42F1F080-2EB8-4571-A259-D9F81A32872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470BBB41-5A4E-49FA-B4F4-69BB4E67683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771D0B0-3A01-44E9-9E1E-B117B524DC08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AD847741-F95D-468F-9BED-97916D72D31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37A5C80-0154-428C-BFDD-78011C3E053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E8153F8-A80A-4E1D-80F3-125CF702D063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C6062B4-E6B9-4A8A-9166-F233A985838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F77DACA-4657-4671-AF49-641B4FE6AE8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87FBCCB-F324-4111-BE68-602F2A0D757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0E270F4-9D96-4EE3-8A0C-DA6B547211B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7EF7920A-2E87-4B57-B00A-51FAC9A3BD78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502AA8AA-4ED1-45B3-A3B1-F8D4B3BFA97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BA938725-0511-4A50-BD34-B7ABED3416E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0029FD7E-7A19-4EB1-B5D4-8555B6D11B29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D300AC1-18FB-4F9F-8644-901334DB1CF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BAD98BF-D42D-4A33-809B-59D9FB3AE9D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513E037B-D144-4D2C-BF31-CF544971E638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36EAA49-0773-4739-9E3B-7A24EAF23C76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CE0B428-29D5-4178-9DAC-2718A597691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F59D367A-03C0-4DCE-B704-78ABEC4C211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D5E7188-64A8-4EE4-83DC-74107FAE3A9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4970F620-A91B-4D96-982D-74A4D04A858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60D872F-AC8C-446B-B814-C0EFD91E1F7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FE2E97D-31CA-4262-B517-C8FCD9FF47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34029600-B4B1-43DF-80AA-E16352B945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B9C0A168-F9BA-456F-87EF-C38DA3B345E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94FAF0F7-D06D-4891-B089-809527CE41AA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66714B2C-E4C6-4CBB-B050-02BD41B7603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0BF92FA0-10D4-4CD2-AB8F-A8F421DEFCD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57ACFF0C-A6A4-4BA2-9E49-4D5E9A5EF03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1678F6DD-1A84-462C-B8F2-A52786CB2A6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0CB8CD8E-C2A0-483E-8BC5-3D78BE8AB02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296F966-0473-4475-AFEF-B8332D9A5B0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51AC8017-AE8C-495B-A32E-E03C55D1782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A1B5DB4-1916-4DC0-A9DA-FC743BBB8A79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39D1FB2E-6614-4245-8748-5EFA6D5AC979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87E3A627-9EF1-45DF-99DB-BFA9C77CB83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8AA92852-0085-4E5A-A991-2C57B25C20A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32AEE2C3-E189-4411-A621-C7021B46BA6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442052B-5150-4663-8814-0F5D9309CE4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D65F405-9B2A-4024-BC8F-AB5CE64E9FB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AB020DBD-0B17-4352-8C9B-3D881E0CA6C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8F33F72-3A16-450B-B030-DE923A2F1CC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A72B164D-A3AA-4B5A-9170-025E3257B58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59BCDAC9-1973-4C5F-A5F1-1177A45FC9F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5CD9176F-820C-49B3-B7B9-558126E01DE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832412BC-FFE5-4B39-BE50-EB8436B5F11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07F8D39E-5CA9-41EB-B94C-CA3DABE2FCD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44CEE01-B413-4D75-A79F-829168C8D8B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AB577605-4D40-4B34-B578-973C0A9D071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7386CE66-ABCA-4D11-BD31-A93118D73475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71DB60C-2A6D-4AA6-974A-65288B03F61E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AA2A303-4195-481E-ADF7-9B72BD40741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2988F480-1950-49C4-BE95-2B0E49E4A59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D8ABA28-347A-4EAF-8BFA-99BF48886467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8B96A524-E386-46AF-804D-99848D8E888D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C309831B-B9FC-4EE3-9C8E-A76EC9EDD65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23478C69-061A-4FF3-A01D-9A08EE4BD01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A1FD0F56-7FEA-4401-BC42-2A54CEF4F2C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5705878-A62E-4384-BC8C-06A395794DE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E22D4A5-E67F-4EE5-A399-D670340DEC2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E875DEF-70A1-4E48-AA2B-439B0D154D8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6D06638-E642-4E71-A931-204ABDC41E7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D67E14AB-07BA-40FC-8C49-BA8496C1350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D34C90D4-430F-4AE6-8237-8157555D61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D09908A-6337-4BE2-946B-BEE857FC84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707CF149-5EA1-494E-B75D-FA080658269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D6B78A2-5EAD-4A77-8769-29E722A3361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BF6BE09F-AFCB-493D-80E1-1A1D31763BA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FD769DB-AAFD-435D-AF4B-7D4F697E28EA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DAB25FC6-BE5C-4006-AA10-0936482851D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DF1C030C-4101-4051-88DC-DEF852318E8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35B8C1C-235E-45D4-AC62-C0C226B1CB6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4DFFC8E-1E4E-4891-99A8-B2C39C6A0DC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C918C5C6-612D-4D1A-9A90-C5B94D33209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8F07CD1-3FF4-444F-BA67-D1F703053D1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2A2854B0-F87A-4B59-8E88-51F69831AEC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5CDAD3B-D28F-4784-935C-CD48E352D6F9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EFC20245-99D0-465F-89CB-83512E6457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2352E92-D2EF-4EB9-8AEA-37D09A66A63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130C4AAB-C7A0-4A72-8464-F422BF66A50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B7BB6C0-298C-4E7A-9461-6DFA7E74400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4DB6FB99-43B6-4589-B07D-DFC74F92AB7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40229DAA-CD37-4E1A-8A62-91B9628C663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3B691F0-3A6C-4D78-9D4E-3E78B6B7259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2B5829C4-E4D6-42CF-AB9C-5CBF1CC9019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85F7008E-B385-4F74-8305-246AAF8A050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A7F796A0-3056-4898-91E2-92D92274852D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13807DCC-6B64-4901-8EEF-34F36EADF33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4C836A2C-C13F-4577-9C0E-5258B1199A53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65FB0C1F-3D90-4F8F-B580-A4861C2C024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3E20F89-3E23-4711-91A6-A310B2C6AA9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9DCA06B-E03C-4E53-A940-143DB63A47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F520CE11-EED7-4649-8B6F-22467F217EE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EF2EF6F1-999A-4C24-9BB4-BF5729CE2102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87E384B-0B5B-46CD-85C6-7D179A82379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831A9759-A4D4-41F9-80D4-2ACFC7CE5E2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6492862-4A87-4D76-B588-32282B876FD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42C17000-20B3-4B12-88DD-89F02776FC5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C9642F41-768C-4DCE-98D0-B080700376E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C309B427-1F1A-4C35-A6C5-A12C327E717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3C0F50FD-1524-4FDA-8AAB-073CCC19FD9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4A1BE21-C9FB-4B63-B000-3264027EAF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53BEDC65-EBE5-4477-866A-16F6AD7A936E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41635945-E51A-489E-A5A4-0B7C4B3409B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58875A36-1E09-4A4A-B29C-4AA043E563E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2C84DE68-01FA-4F09-99D7-458BE059D4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DADE003-A4C3-4C5F-86C9-D5A222F7B08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1803796F-A76E-41BB-8D04-2FEC619E371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BDFBDA60-85C2-4C7B-B204-A286D806697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EBAC4682-91F2-45BA-B89C-06D0566D5B1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708BB8D6-730D-4A93-8138-3F851FB3B49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87CA61D2-35E1-4A03-B28A-13A4246AE1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E92FB66-28A7-43A8-93D3-9806C41A18A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3692DD06-2C96-4492-9714-70C3A50D0F4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E65B02F1-125C-4047-A51F-82A63FD165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E0EA8067-8D51-4AFB-BA8E-BA0F535027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0B49F882-EC51-4628-B818-2608EE24CA3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FC0790BC-D20A-4455-B7EC-CA1AAAD9D27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A6EABD2-1196-4BC4-A135-CA2B61D37C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2EFCCF7E-CE91-4A1C-88A1-682C0DFC3FE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FA3E1FBB-7CDE-4111-927C-949A0F6AB46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F9EB395-B117-4FCB-97AC-259BF7434C7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9311C5D9-1DAB-4A86-B15A-026985A3F8C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2AABBCF-72F0-485A-B66C-C820F0C9759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D006C01C-8BF0-4010-9B98-8997C2CC4E7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54151C0E-5B09-458D-A354-92063F24D65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118E2B6E-22C8-40DD-8728-6E555559D16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14FA470-0C6A-4DA9-BA58-A780396C69BB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82392D02-ED10-4BF3-BFE2-02C0800EE41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52E79D3C-3246-4409-8CBF-EEE8DA13851A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D803BD5-7B3F-46D5-8580-A59F95D9C1E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BD893D89-1A01-47A3-8030-3B25231E0307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CECC5A4-4DC6-4716-B9CB-9438965700D8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232AC89D-1311-4156-B4D5-1BB25AF4BB6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1501047-773F-49C5-8229-BECD7833A50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E6C15335-BE26-4BE6-90B9-411A979A0E8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F5574545-ED01-4BFD-9650-FB4661713CE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677FF0E-594E-445E-A783-C3DAB938E2C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7F659DD-C81C-4384-B027-78D1CF6E518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BEE23BCB-27E1-4E8F-B843-275BD3CFBBD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ECB87CE-569E-44D3-A5FC-9A54E0A90E2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15084A6-49E3-40C7-8F89-0756BC06D5B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6A92C43-EFF9-42A7-9523-75B07FDE869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68FBB55D-E0A8-4AC9-A7BF-91B790281B0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5E856DC-79B0-473F-8842-770FFC4A31F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697E950-EF47-4790-9BB9-62677FCB804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2DEBA7B-4B49-4DF1-8C91-AFDCCF3CD2B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A7876D9-592D-4509-9C1E-B8B1D81460A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EA35DACA-4EA6-4566-B92E-2F557DADD93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F8A19BD-47C7-40A2-B059-A663744D795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664D6506-E19B-49E3-8EAC-85F1C5468FB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30AC1750-38E7-4552-871E-D52F822812E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D412757-46A2-4830-B9AB-E246F178871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7A92AFB7-EC9A-49C1-80A3-004F5D1E00A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770868D-7822-4439-986C-34B786408F9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12E09F4-6AD5-4F60-A19F-787C2469C71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36319AF1-6A09-4763-9C3A-1D621C38EA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DD153E72-C054-455B-814B-42C9F8B4891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CB1C6499-028B-428F-A373-EF6A69451BA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16C92769-4C21-4C1B-A684-9472F62CE6D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A5AF3580-3380-4D3B-BA8A-2343E42373E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E4B07131-C88A-49D9-B127-E05A6CAA37C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34A0025E-1C22-4DC0-82A3-35F2479518D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C08D2B18-B8A0-4D94-B4F9-6DE26CF97A0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30DFBC1-8C54-4D13-BD07-1019E42A4A9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5A5ED4F-C050-43E4-8521-C1E2EAF7679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4C117EA5-43D8-4825-B69C-ADD973A981B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E0580FEC-0E9F-49B4-93BB-7F901632A9C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11C908DE-961A-418C-B26B-5659271620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0A5C9272-0A9C-4BF4-B7B2-74343224AED7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6650EB2-D203-44C2-BF45-027E2192C54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A9606A1-B433-4102-8F27-DAC894325FE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7B9A3B67-2CF6-47E1-8151-AFA1BABE545C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34F5F92C-0E7E-4F46-9BE4-7CCD52D08E8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BBE792EB-01FE-4B3A-BDB5-4D873197EAB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06F3050C-7ED8-436A-8977-DD2A6A9F5C5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F4B4470E-427B-40C5-A39C-EF31234EA97B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A7438203-7ADD-46CD-B9BB-F60B2ECC3927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5BF46ED9-B312-4E68-8A36-2AFAC279D8E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95E34D1E-E250-46CE-99E0-BD5893CF5D3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88270A7-397D-4D81-BFBA-961D4E874A45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98963C6F-DAE7-45E8-91F0-690295EB588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48DB7E8E-E5A0-45F0-8057-6331D01AB2B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DD6C3AA7-1F8E-44A1-B850-1511CC6F90E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1528740-D987-4280-A7D6-672D46BCB8C3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DF3E651-0C46-4A63-9050-507058E9CDA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E37CA79-7609-4CA7-AF00-4D8863639F4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B4A17405-1448-4EF1-9EA3-9D8F119D1D6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A52A4A14-A37E-4721-A242-49873AB1E82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41C3F6F-433D-4B80-BD21-6E9FF481998B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C298CAD-D4F9-4070-B1B1-99B7DD642CF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0396D127-A65B-41AB-A49A-A6F57C8738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C13F3FD6-770D-4D6A-9900-D17541DE01C0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50E08ABC-E335-4C3E-B407-DC87A22702AE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8CCC5FFC-2296-46C9-AF0C-788383E44E3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340832C-439D-4BEE-B934-DA69DE162CC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A7629C8B-DEC3-4076-8D31-EC3C11DD492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34EE4E6B-830F-4868-8604-888FC2BD15D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BB0A73C5-B573-483D-8398-4B8DDCB436E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A255B87-25FB-42F5-993D-10284F244A4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F4079AE-7D8D-42DC-8A6F-81E8C9F91D5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9007A5B-1C82-4A1F-8425-486F8F1E6CE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40284B3-E6F9-4695-9A8C-B3CDE8E0A3C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0D59700-68EF-4217-8911-8F8DB477BE0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CEF29D5-BC80-4550-A006-98CC414A27D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FF8D5EF-4901-435F-AFA6-D3897DAF20F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BD43746-023F-4F64-B60A-31561619058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C152BD07-F38F-42D8-A224-94A2786A96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16F06947-22BD-4FA3-BB22-884F3FBC1D4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28AD5E67-471C-4DDF-9DF5-7241C798862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6C1B2782-84B0-43CD-8604-27406148642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A6F16D4B-F505-4CBD-A9BC-3A6F08B3F2E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70416CC2-9B2B-468F-8284-99C688D67B0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3A341EE1-D081-41DD-BB85-9AB08EEC9DE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9939A544-311F-4052-BBEA-3B7299D4E00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BDD4191-6118-4F5B-879C-CBE7BDD8071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00E0A62-C18E-4BA4-AD6C-EB2C37E3A2D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DDA7085-6C60-43A3-BBAE-5A94049B25F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1374B77-9B50-4B6F-85F0-42C5A0753DAE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8C2667D4-E8EA-4725-A754-E8B2D8BD981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CA62530-5662-40C0-822F-945E11111EC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F3C19726-6BC6-41EB-A9E2-9883A6CD508D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5A29FC89-5A2B-401B-AF07-D866EE512F1F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335CE09-ABCB-4087-A757-1352C78D31F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7C4AD851-DDA7-4C0C-A5F0-46F3103500A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4C55F013-AA4B-487D-A03D-3154B883A37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1B055CE8-1529-47D3-93E0-7CD02246793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0549E632-4A4A-470A-B983-36C461284DF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22BF131C-3EA4-4B46-9A0C-3C1E3790B8E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B7E0F74-E29F-4000-BCB2-E5D1E74E653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0462B707-FEE4-46E2-9915-CEDFBF36204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D7BF3220-B443-463D-AD83-30A0888FEDA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811B0A2-E863-43B4-B601-36B97CE91C3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1F0DD434-A53F-4DED-84B3-F772DA9E47A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65795C0-2E72-46A6-A10F-6E7648CB9559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A70D3E20-79F4-42CC-A3E9-D1C8AC022E7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032C817-956C-408B-A66F-B526E6B836AB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3B077BF-232D-40A4-BAB4-B1AED49915E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B16B54A3-3028-42DA-839F-42F2DCFDD00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5C4B6425-B9B3-4BCF-B5ED-7CE755AB3FA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361FA777-C164-415E-853C-4F4CEF63D51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760E44A-08D5-4EB9-B298-D31BE6E9924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44CC7E2-E622-4B03-8B02-389500345EE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4E308F6-3112-449A-8D8D-2B34B18C8A6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A5A4FBF-913C-475E-9E06-7FAF2307ED5E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CB7464A4-823B-4B36-BE35-3850611794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4B69949-122A-40E8-A4E7-88755955967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F9BC7DF9-F6E4-4536-B61F-937CD8D89BB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54C7A85-8A06-40F1-AAF4-697B828D12C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0545E87-0E4A-414F-ADFA-1D8ACBCF15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3BD8E1F-670B-4F56-9762-2375265AC3C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1F238556-93A5-44DB-A491-A8A0A8C42F61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8E6BC5A2-265A-4CDC-8B70-C42712C01006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3D7CFA88-E5BF-4754-AC47-3E9E733D105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BF2539F-D2DC-4BC4-8D38-3E51A1307FAF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CFB2B9A-3530-4C10-9278-00593DC84C8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B60A683D-95FE-4AD2-8B9D-D69116BA9A6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FCC1C98-1C72-4D45-9129-FAA1D107841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5A9C66C-EC0C-4AD1-889B-D46A56F860A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1E79F27-389E-4436-A459-92A1C05672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53921124-DCDB-4E85-8239-43C63F424502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9E2C369A-E980-4558-BF76-EAD53BB8400C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1439FD1-8DF4-4BBA-B02A-1DF2C24145E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C0C26B8-0D6B-4742-B660-9AE8110D0EC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33EABFF3-B13A-499D-BDB1-04FA69AA0D2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A7C10E35-0252-47A3-A9EA-357BFBF6F80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01830AAE-2B61-407A-8ADC-D8FC2EA48EA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19841BF1-18AA-4220-8C01-D114CB11B4E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57A5A9A3-F8EC-4781-848C-B552D7D567C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82FF878-C63F-4ABB-A736-6DBAAF3E4D9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AE68122-62F6-4465-80C3-8A4137A20AD2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6BB96518-E583-4038-B59D-2C43808C2AD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918D03F-0A24-4AFC-8971-9773A4442AF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D7C48402-A4C5-4141-A73A-8C60614883A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6BDF0C89-0740-47FA-B8CE-3080B5C8573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DCAA6B5D-0AD7-4A75-B4B5-4FD67EE0ACBE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3123B89-2378-4763-960B-8A18288C97C2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E23185A7-EB86-4AD2-AD7C-E6DF27C6117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5994DE2-F3B8-4DB2-8842-4EF72B40A84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DE2FE9D-9BC7-479C-8264-E4A3035108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6E70F44-2A26-440F-BA34-4FB76531F42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1482EEF8-1DA8-4898-AE8F-9062E6EB69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9066739-D788-48BF-BA9C-937A861300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A052219F-6E2F-4B25-B15D-087D49049C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5D173271-77B8-498B-BE0C-C4F7DF294C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5B7F29F-7223-4833-9984-C821B64179B9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DE619CD-2CBD-4CE0-BDB4-0C683D15501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21D4ACBA-F443-4547-8F54-3AA4C6609F9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F21C0FE6-8336-4DE1-BAEE-038C4515247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F2822111-8A74-4059-B644-CC204E5286F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2506938E-31E3-4B20-AD5B-CBD09A08C4C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508D6F7-FD52-4957-A1C5-11B3A41D2E7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A2D09713-4FB6-4560-9722-FAC8AD126E77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11AD374-4221-4EF4-8FFE-53DDDD618F7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4FB45E5-08EC-4E5C-AAB7-A6BCC6409CB5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7B5C127A-19A8-40AF-9514-2756598B95EF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BF3A618-4E3C-4DA3-9A03-6899F83591B7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3997BDC-7ED9-45B2-B66F-3D8AEA6DD6DB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1DDA61EA-138B-489D-95D4-AC4E145DE173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511EC41-7327-4148-8784-4C8B5952B4BE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C0F6767-5946-4A43-AF79-FBA7B110A182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4BB06F5A-1B5E-4A69-B475-67D0ABBEDC2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33785D2-483F-4AF6-85A2-29FE347BDAC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A103BE53-4E58-485D-84D6-18EAD5A37C9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8E2E425-3677-4C63-9FFF-59859792256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537DA7B-7EC1-47D2-986A-EF433542C1A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6348DB5C-616F-48EB-832E-654227FD9B5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8E44FCB4-DFA5-4FFF-9C42-D083F73DAC7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8E54AF2-914A-459E-990F-F1718B9C642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7EFB265-561A-4535-88E8-17C1C483C38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F0D77AB-4543-4EBE-BB0C-863A38A48F93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B55DFCC-2FE3-4CD6-903B-D19840C7D73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B8F55FD-1A97-4F05-B462-640B9A4CC9F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F40826C8-3FBD-44D4-8D65-F39F14E941E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221A207-B23C-4BE4-AC0E-63808B2A5B9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3A5CCA92-D42E-4315-9C81-4DF3F0F97D2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A539F13-B299-4910-B6E9-970261F7F2A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5B49B0FE-F4FE-4090-968B-D05FE2EC3F9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BD78A43-6F62-4915-BA8B-9A49FBB0F06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E878220-3453-4DBD-B03A-59A05FCAD62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E069B8B-1C84-4B0A-A001-6437C95089E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08B3B5CD-04C6-467C-8025-1C6C80BB963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533BB4F2-3A55-43DD-8644-97F39EB7C40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9606D052-0E9D-4664-A933-CB59D869BC1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26E74C4B-9137-4812-9070-89D5F197B3C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BB1BD028-06AA-42FB-A25D-C907B66934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7E91B660-2E01-4D45-8A34-CFFC846E1C9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3C7F41E7-603C-4F81-9B82-D9A67D89B9D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9300653-96A8-4245-A1CA-0408ABBB0F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F8406E0-89AE-435D-BDF8-E7D94275480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41F22DD-72B1-47A2-B236-63430BBAAB9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86D6844-4585-47B5-8D6F-BF6DC1D95A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B7E09ABF-6029-436F-845C-88BC0DC2E08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8A6C6FB9-09A7-487F-8374-7993F6BE00D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52BD0F74-ABBC-4288-AD05-8F9E8FA0F4F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D9E9B97-E137-4705-BF91-624BE385DC3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B765D608-1CEE-4087-9B29-D2A590C3F1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F078184A-B90D-4876-82CA-A8287E9401F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F7905464-3950-4D04-9222-694513EE92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233DB98-1C55-41BE-B8C5-95D69482853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BBF15D20-3076-4EC2-82D0-E7E72F7F8A87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68F9FD80-353C-4598-AB17-F446961D536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D1E66A1E-8B5E-45C6-9F7F-84E28F842F0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868FBF6-2A2B-488B-8209-EF787ACD86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1FEEA64C-0488-4B91-9A6A-9F1035B680FB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D99E4F28-98F8-46A9-B5C6-F95953406211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6EE1679-279E-4B7E-A987-5A06C580987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80E60F9D-786C-46C3-A430-3219ADA613C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D8ADB17C-3D8C-4DB8-BCA1-276255F668E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0E38917C-9A5B-47F8-8F4B-6DFCEA01A5E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9196E11-195B-493D-8D54-04F277FCDE5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F2CDA46B-C239-426E-8CE6-7F893E9ACF6B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57D86D74-AA0A-4161-B5AF-3574A78DBACE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BD1748F-8D85-40DA-AF6A-675AFAFDA52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3F41067-3EDC-48CC-A9A1-E205C9168EA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18A11593-9535-4F9A-8101-102AE7F7DC0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1B280856-9E95-49AA-AF90-4691F34EDA7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2F4C2DC-D223-4E22-99CC-95A647EE950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73BD1D2-EEE6-4DBB-B7C2-6266A70E041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722B316-D101-4D9F-BD35-EB4DE920BB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7EB95459-7EB8-4CAC-A782-D456D47B6E8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8E7235F-5C02-4D93-AAB0-8A464128DAF7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7C69E8CB-2BAA-42D7-BB73-FC1135E46B1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85FF10F-ED2E-430F-A2D8-B87F989BA49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B39DEE0-4030-43FD-9CC5-3BF20809C14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01CBE278-CF27-4BDC-B5E0-1955EDF2F6B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74B0B74D-3537-48AB-9D6F-D3011C83C41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716CC5CE-0490-410F-85E3-FD285CDA7C6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E93C98D-E403-49B7-9B45-39FCF44AE7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F2FF6F1-39BD-4C77-8A89-632A972742D4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9963249B-4477-4BCF-B624-99156434444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0E74E56-8744-485C-8E04-89C6601545E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2360995-E3E4-44DC-9959-820D55383DB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DCB6CE2-42F6-4560-9F1F-A4050788215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BFD71FE8-B7F6-48C7-BD38-B728272BB47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A28C19AA-7AC0-47BD-9A5B-359BD5925B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CAC4674F-A66C-4190-8594-8226A58E81E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6996E5E-7E00-4CC2-A15A-21367675898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634A2CCF-0A48-44FD-8AF5-9F5DCCCDE04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2CF65BAA-97A5-4B29-9F00-717BC2905A1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F29A9932-B023-4C54-A4C0-90FF85B8F97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EB15EB7C-5DE0-49A8-8603-55ABBCFC37D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CB86C0E-34A7-4B26-86F3-F46557BE1F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BB9BA08-3BC0-4885-813E-DC23E159F81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8101F5A4-86C1-47A8-96D4-5306BBFFA47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5527F78E-6CEB-4851-AACF-B7F2178B1CC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E13CF28-0CD0-4624-9BEA-BE66D3F729EF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D42A4BC-2725-4F48-9AB4-200D885B929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68A6DC15-CAD8-4E80-B494-C5EAF11F983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577465A-916D-49BE-AE47-30586A68A04D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06CE30C-DE6A-4D02-A9F8-CEF27DBA666E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45E85F77-4809-42D4-AC60-6C49935345D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2F2B35A3-25AC-4FD7-98D4-A200454BE4B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134D9D4-5A2F-42C6-8A1B-98A49B67DD4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C4AB27F8-533A-4209-A093-60ABB2669E7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59729B9B-185E-4360-A35B-3584FDA4A97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58D2CC1-CFDD-42FA-8654-07131415F0F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F81876CC-912B-4C08-93F5-6D2A662DB59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2FC6B521-DFA1-4755-80E0-659059B6008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76CFA08-E2E8-48A1-B2A8-877EF43AFCB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7C4951D1-B84F-441A-B084-847590D997A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5ECEDAD7-E88B-4BAF-8FB9-3699A9C03CB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9740C22F-952C-43DB-9896-52B92788D90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FB03A01-7622-4503-9CE4-D43D240C989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78E04520-37EA-47DE-AA7F-78C75A9DF24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9B9BE083-BD85-4A71-B39B-A0B213B23D6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83083B3-5495-4FC1-9757-0E4A4D78EA3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CDF6106C-1EA9-47B3-BDF0-917B5CCC77E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863289AC-3960-4DEA-8994-EF6E110313B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27421151-CD4D-4617-A6E2-39205C77784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3B93EE8-1551-420C-BA0B-8A67499E17C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3B26574-405D-4796-87E3-88569F600E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0E07FB3C-5542-4386-A566-B31287B691B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F054B1AC-8371-46F0-A680-6B68102BCC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D373D4AE-AA67-4E9A-A61A-06598FB3AA3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482FE11C-2567-445C-8853-454C791B4F7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C18C29FE-BBDA-48B6-8824-00C98F6C386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7A610ED-9714-4B50-8F86-DDEAEFB130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2A73064-C701-4E86-A494-C0471EEC76BD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5C93084-50B2-49A0-AE14-A58B48822461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0A4A6A0-35F2-45DF-91E8-C72ABCA6F218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02A2554-AC74-4468-98FD-784186AD4B5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4B374CB-0BC8-4D10-B380-42F794A45BB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9D6FEB60-BCC8-4535-B32A-CAC5E3C9216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F5546B35-90BD-4FAC-9125-59FE39777B77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99FD19E-CF42-4B06-8E39-4F5A4BC4918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F0AEB3D4-0895-48CF-B4EC-2860DA2899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69B4D1BD-86EB-45C7-9D39-E7EC2915E4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8F0BB536-4D53-41D7-9BCA-DB649830BDA8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33672573-A744-4733-8811-C504C1A5E79F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73EE7A91-DEDA-4736-BBF3-AB5356D406D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7B76C30-3892-44DE-B046-907A7ECD77C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A5788630-365B-4854-874B-F67D7F0D325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C120F1B5-C64F-4B83-A302-36946D65892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648AA17-B5DE-4F8A-B8D2-402974DC1A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12919EB-2A8C-44B3-AB7F-6C4AEA1774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89676D7F-8DBA-4314-A832-A9B9B408E22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C961FE31-F477-45E5-AADF-1048BAEF32F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588C5695-17B4-43DF-A98D-C378F3AA2488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4F3E334-BB42-45A7-BD65-371A2910E3D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642E4EB6-793E-49C1-B3B1-84FB7D3B6BA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A1568CC-0279-4683-88A6-8AB6366BD6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06E652D-4D00-4049-9790-DF463E3DE40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ED05D747-3ECC-4A20-BDB3-75C31CE3DD6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F89589E-AE30-4BDF-AFC1-DAFE1B7494B7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01C4FE5C-9C1B-4F60-AC14-2C8FC10A8A28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A50741B-1180-4E32-94D8-86067232F36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23745C0-FC63-47B4-8756-540F5857C7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E529B6CA-943B-49E4-BE6B-7D4A3BC236F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5E8A5DD3-3411-4E09-ACD3-A0D85DEA16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3DF3BA6-BA39-4130-AD31-32A8077ED0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D3F17D27-EC22-43F4-A5DC-F6C33253B7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4BB14BB0-84E2-4E47-9255-4A8E8ABF65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477E52D6-34F6-4B37-BED1-0235B8EBB78F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6EB1CD5D-4FC4-4754-AC66-0E83BCF4AA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0444BC17-BAF9-4052-8D6C-37A4BDCDD9B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6A360CEB-52FA-41BD-B55F-6C6BFAD83F6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3F7CB64-D935-47D3-BA49-45989D85DA6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7AC1169B-D706-459B-9569-5833AEE1C5D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919690EF-4C25-4731-A792-A9837BAD0511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569D60E-C8CC-4ADE-9785-94771F7BFE4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C55E7B3-A0D8-4847-8B44-3BFABF700B2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BF0E2AE-67B1-42B7-A05C-FC023C70B8C5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BB48BED-C0E9-43D3-84C4-AFE350273AD9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3AADA85E-820C-4CE2-B172-86BF4243E1B3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11AEE2B-8F22-437D-AAF4-5543CB9BCA5E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9B97205-0EE2-49C5-B81D-670F9FFF8644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DA342B0C-276E-4E05-85B4-1CC16BD695B7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4C15CFB-B34F-47B8-93C9-05AF1E2CB916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A9EDAD8-B7C3-449B-8CBD-9FBBD6702F8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9DB68BB-FD94-4B11-9DD5-75F15AF9606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4B10C2BB-5961-43E5-8C9F-64B52EF2C82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8C67FD0-ECC5-4C33-83B8-0219FBFB828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6A2C444-D3A4-41DC-906E-7AA159F2452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F793E922-467B-4BBF-8958-75EDD83D36E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2AB35846-7FD5-4042-A27F-9B8916FED6F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0602658B-C63C-427C-A5FD-5F6155959C7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53B4C24-176A-4476-8DD6-CAADFD01968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40DBA97C-9F48-44EC-8126-29920D06B26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8DE8FD5B-C0AA-486B-A273-019EEDB4519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6F702081-36A2-40F9-96DE-2F021D710CB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EC143071-F69F-41CC-8924-C7AB020B82F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42D5355-D11F-4A35-B459-0321AD3CD75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819AF13-562D-48E9-AA54-F213D4C10CD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AD7D83B7-BBD0-493A-BF28-73C061D49B7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DC5A3DF3-4CE0-4CEB-B13F-07AB3AFD714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AF0795AD-EE4A-4E72-9987-020E02934A6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F7D81D05-98AA-426E-9901-C7219CB6A31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F15D9BF-4692-454D-B056-4DB0B4A49AD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6E75419-2D34-4EB9-913D-232F0289C32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4CC80D5-14ED-45D0-B537-882A0020DA5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B07E5FAE-31BE-4D31-8C6C-5929BD3A109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8B8BC263-BFC1-4E69-AF01-FC51395185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FA9775E7-52B6-4FC9-8E56-3373F4FDA89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96BB31D-C00D-407A-B324-21A8DB7446E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D483512-8E8D-4545-9A05-0029AC05A5D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89877E0-D36C-4031-B897-9F6C7C274A8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AC592DE-89C4-45CB-B0CA-BEC00BE05EF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EC79226-E3B2-4CC9-A486-D2C4573A441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7C2BD4E7-D576-4246-8F79-E3DF51590A5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824D4B9-B28C-48C0-8137-7BEE6052572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D59FC3DA-0F39-45F0-95FC-D5FAFD3ADD7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C211FB6-C1B9-4223-8C3D-83A2C5B0019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EA71C744-004A-4973-9196-9CED4B19834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572505ED-4835-4230-8CB1-AC649E29EB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22BE8D9-A654-46A7-BBB6-55DFBD340B83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1271EFB-4D83-443F-9095-5F62BC8CEF4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B9BCEB7-735C-4773-B6FA-862DEB03800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2D451672-AA60-476F-99C4-9A2C2003DFA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C502F913-2FF3-464D-AAD2-60FAD335B2F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AEE4C202-6245-44B4-8206-941A28E7210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FFD2951-0F13-46E7-A428-4CC0E82E666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E7939A48-E9E3-4360-AA4D-7EDB53A33781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DD6BD04-EA29-4BD0-81F0-353459FF8C1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22B0081F-7F43-43DC-B340-8D48364F1B7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5D1CE4BD-F79B-4CE8-818F-FC42ACBB70F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3B410884-5709-4C37-9043-0B84C6FA40D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8E16DAAB-1AE4-4890-B634-0272B4AEA36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5911107A-5CBD-418F-B1D1-DEF5B4510DC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DB12BB6-15DE-4320-8E8A-2AEE33DDCC3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82AAFD6B-9DD4-4EA1-9728-E3547FC818E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3D9A8635-FE44-4320-926E-75226B5D33C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9B898F1-9E19-4FC8-839D-CEF65A0708B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BB4FAB27-E394-4206-8CBB-165B177F7D8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E04D8C56-24D2-4790-AF2B-FA6728F4344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46525C3-DFFF-42D3-BDBD-8E53D267D00A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602A2AA8-0000-4E5C-918E-202A82EFA9C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8CB9EBA-14AB-4C97-A541-C822FF1A96D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BFA87AF-1782-4289-8F05-B3F9AA57C9EC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695F7001-488D-4832-AED3-1975E82131BB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AEF9D7B4-BC36-4E81-BA82-655369991DB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A3042451-8E6D-46F4-A63C-8114909260B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9A7A997C-709A-4A33-ADF8-E974B1FBA5B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56FE22E-CF61-44CC-9FC9-FD713063A7F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C487E2AC-932B-41D2-99D0-12FA05B9A62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44E6129C-30A6-44C6-8B7D-7ECDB7A2691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5F9A3B4-7268-4479-8F64-EA50EE0579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9A704BAE-7631-440D-A2ED-543F17AB0AFA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CA35B7C-3E8C-4A13-A339-1E6983550B1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42D1BD6-43BF-4EAF-AC24-308D55E925F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B223339-77E8-4309-9DEE-85DBC3A039F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5A8C30F3-3F85-4C66-885D-16993AE4437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8A14C6A-9F18-4C28-8CB8-5F58C04B3F6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B890A455-E874-4260-BD8B-20557EC703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596FDB9-B49C-46DD-B59B-ED74EBBD867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5AF2FFC-732C-4A32-82C6-98C70A48C3E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E7CFCCD-DC71-414A-A17F-8C76B5FD9F2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A63B5FA-EB5E-46C0-8A66-BFC41485275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E5C5B6E-C6FF-4A40-818E-948D25F4219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F3BF16F-DE24-461D-9DB7-B2FA0916128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3FF6B4BB-F68B-4C16-A998-31F45451C75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5CEF4D2-5C7F-4284-AD98-C1A9C6C847E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9586F99C-B7C6-4EDE-B66F-21F552876C3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E2F2AAF3-4C4E-47EC-9271-2A4AC55ABF6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9D97815-940A-4AA0-813F-0729092823AF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A55FCE9A-567A-466E-A318-B2DE5E42AAB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93823A6-0B9A-4EEF-B0CC-6BC4F5A51CD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4827DA0-F0F6-4303-86F9-228FD916887D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08A1CF7D-6496-43AF-ABFA-E895AA530955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4AE4688-A913-4787-9BB4-B07778B8294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F3EAEF6-51EC-4296-8194-AEBF260C33D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A25A183-6ED1-4834-A629-41F7ED24D7D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ED29381-E76C-41A6-B52C-E4ADFC5B02D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A97CD41-BA48-48F4-BD3C-DE5CAF66162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A1775810-6BED-4797-AAE4-9B21C94D50A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9BE1807-BF39-4C00-983F-3D913A52717A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238D9EAA-53E4-414F-8F81-E70105D83D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F174C799-F72F-4F38-9F06-5BAC588D711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2E267C50-DDC1-4817-A6CF-9977AFC60B6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CC270C19-17ED-4075-8B9A-916F70D1D27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53FBFBF-9AE4-4BFA-B4AB-67D6FB0A3214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F4A172D5-6DF0-4013-9390-B8DCFCA9B72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F9E1E28-C94C-492D-8040-6C838087DD85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BB3DD92-3A33-41EF-A171-31FF925BB39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4D7FF56-29AF-4D4D-ABBB-E1C4B696737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341B836-ACF7-462B-BB3E-CECDE9EEDC2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FE0A269-4888-4790-AFD1-347F80DB6A1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15EBD73A-3010-4EF0-9FFC-97C84E7A999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595F8A5C-3093-4A15-B9B0-13FFEAB69A9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3B011155-356B-48A8-8C29-97768209B6C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8A6E3AB-1F4C-4309-84C3-81D1A99B79B0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1DE847D1-239F-44A9-A2E0-4764CF6A97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48147EF9-C431-487A-98BF-786667A4E21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190CCA3E-450C-4983-95FF-E730C800687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CE7AEBC-638B-45AB-852B-5530597F365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6256EF2A-89F0-40E1-932F-30878F66BC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6EC408A-4C0C-4584-8A1E-4D40F42FDFF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22D91D2-BF97-4A21-914B-A15026F774E2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93624A00-35C2-47B4-9627-795467B1261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FC5494F-CDF7-48E6-A926-2D2E096E4F8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CF6D136-6407-455C-9FC0-843C4C2CF61B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9EB2C253-DB80-410F-BB46-C1978052297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FA192F8-B99D-45C0-B057-551FDB8EA3F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AEA9AA02-7465-476D-BB0A-20674B938FB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D4EE38F3-7885-492C-8AB3-21F7B49C935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8D3BEAF-E200-4BC4-B952-A128C8CC6A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6139D4FC-B904-4B1D-B160-2FDD245F741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8F32325-00FC-440D-BD38-8D084999FF47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C9A8DA16-EDB0-4DCF-9C39-66C6FCB59E7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254BCC5-3657-4CA1-80AA-E6E8FB1AF84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29BD64A0-0AFC-4689-BECD-420244EB63D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4C0C70C-02BE-4F63-88E3-FA2764B061D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DC2435D6-FC97-44C5-A390-7C55E812EC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46027697-4857-49F2-B884-AEF77FE496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86F87B58-B915-473D-B75D-1B4F18DF132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E48D3CF-7042-45F9-BE64-D1F1C03112D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AE943C2-99DA-45F4-8776-4755B57242C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D51645F-F1B3-454A-A071-4FE7F073E4B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ED8B05D-FC9D-49C7-82EB-36D954B13FF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0B6DD3B-2516-4D8A-9D98-B72BCF5CD4A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9910BBA-6CF5-4490-8F13-25E3EA55E87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30E62BD-761C-4C90-92A4-D0A2847FE222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1078688-7DE4-441A-81AC-F0CA18327A8C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F405838C-D428-40FF-A147-0FFB975FEF8B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407B093C-5E37-46D8-9A89-D280DA8013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ADD0CED-7108-4B0E-83B0-85B734BB88B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8FCDC41B-DE8C-4F12-99D5-EF33B5F2DF6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010B04D-5A34-484E-9162-5F1CB43F1E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698E5B9D-A823-407A-A0F0-3074B4E552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6EFD2557-0CCE-4C74-BC6C-338F7EFCB6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E6C98D6E-949B-4C7F-96C5-3EBC7A935B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041806A-D2BF-46F2-8698-98511D0B3EF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F5A5E47-BBAB-43FC-919B-FDB3A708F0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5EC1FFA-FC87-4EB7-913C-07F8EA4E4A0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6913D362-041C-4FFD-8C05-693CAF88646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9807D901-6FEF-4C10-9250-50280B2C67B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AC6414E0-9337-44F6-BD46-8D594CB2DAF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729B4FA-3441-452F-B5F9-9E4E104194B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56A7AE68-F792-4195-BAF5-B724D9EFBC9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0F64A196-025B-45CA-AC3D-5CCECCE89339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2844D6D9-60A8-4872-B497-CE49F26D46C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A5D76A63-069F-4E5D-A84C-DBCC2B54D147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2E8558B-4B75-430B-9F82-10CB981EEC29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EA87AE4A-611E-4923-9639-25B47280F04B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BD346DE8-8CE4-4B23-943A-FB7EB7F5A190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675181B-13CF-47A8-AA63-D3CA6A998B5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93C8C11-649A-4418-ABAE-9B75EF4622F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2DF8C164-A729-40CC-8EBD-CF93FC46CC8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1BAF861-A885-4439-94C8-1192C7D09DE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E313804F-3587-4B1A-A672-1B1C7D26BF3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E32D9926-01F2-412E-BD33-2D85230BF49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1A17318-44A6-4801-A0A8-0FC465F244E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6CBF4194-D924-4ADE-B1F0-76D8D72CCDE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0F2CE344-8044-4BA8-8304-00CE02B213F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3BA3B206-BEBF-4276-B485-1DA53411CAA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0A942A31-65DA-48BC-98C4-084C44A7ABC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48B917F1-BA6C-43DC-9D0C-1B828D0EB14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E79634E-1B6C-41EA-8732-8C8D6B57DB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3080516B-515E-4224-BC7B-49A63C1C28E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E9BE6B8-3A80-4C0F-813B-946E7A1B67B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684C32E-B221-4763-AE4F-9DA8F2392C4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EE51277-0759-44A3-99E2-4C9A30BD059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97EA4DD5-F5AF-46F2-8598-61162B3F64D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6310B9D9-0E2A-4267-94BF-DF9AB882E29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3C8EACF-9B9A-42D0-96F2-4C5E0599CAA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0F1A541-F461-4395-A9BE-0CEB3C0A272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C48BF68D-C4A3-4C7E-AB9D-E80D1A33194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0B624604-61BB-4361-942F-680C261F4B3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5707E34-B427-44A8-AE80-CAAAA03B9D8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8322875-D703-4E3E-BCA3-373ADAD7B78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C765B7A1-0FB6-4916-87A3-1AFF38BAEA3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0F395EF6-14F5-4D8B-8E1B-16C19443738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845C8C9E-85DE-456B-90CF-25D26E2BAEA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6A3C778-1681-4790-8307-9D155A9CE2B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B1F6232B-1161-444B-8FCF-3EEAC3A182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C837781C-AA35-48D6-9AFA-BDD992F6742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31E47C5-242D-4AEF-B855-2D2A41F92EC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7FB8E297-11DC-45AE-91FD-45D12EDBC3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DC9BBFC-F237-487A-94FA-505083ECC3C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5A89CA2D-D435-4BA2-A456-BC45CF9E842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86448CAE-55B3-4AF0-B162-1CA838CA407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A0451CB-406E-4A4B-B372-D1D15DAB82E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B4E428C-669E-48F9-A949-30BCC2AF1E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4BEB18B-8E69-487A-9DD3-0BC23BDDACE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D329E30-8370-493E-8B66-F279628AD31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7AE2ED9-D72E-4AE8-BE87-331612B2E4B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DDA5123-6225-4B00-AE49-169FBB5D12B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7A144DE6-6F61-40F4-BEBD-4B4FB14642C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4ED9A0B-EE2A-4193-9F94-848E8B1D47C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4BFA598F-5767-43DD-BAC5-6CF59FB1538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831857B3-F556-47FD-BFC6-2D9B87BE99DF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534BE817-8FCB-40A1-853B-6D433EE6509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A0A26D6-8177-4699-82E1-BD7B5E626CD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88F492E-7B98-4EE0-A226-1917802FAC7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4E92C60-0AD2-4445-83FC-DAF130C665B4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9215317-90A5-4627-85FC-64EA932A7E5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BA29608-6147-445B-A04A-2E30FF4545C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3CF5B69-397D-4862-860F-12982479EA8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92726478-1E06-4586-8908-21FCB414758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E150012F-481D-47C3-9D8C-A6C55E0AD73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BE5F304-25FE-4C94-95FB-00C661C5141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54D5099E-CE2A-4EC3-A680-3E07E4CE7A4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4F57FAB6-5B84-4ECC-BAC0-75BA34DD288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9A99F54C-C0C0-47AE-A5D6-CD9241CB9851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8DC48FF-6BF6-4FB7-89B1-465597433A9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81CC297-F5D4-4003-A87F-2D809B116A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5F0F878-D8AF-4EA3-B4C6-7A33BB6407F6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C8B1867-76AF-4697-97FB-8707AFA93B0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0D5A725B-3907-4832-9916-BB76C37B5AA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551B90F-E8B5-484F-995C-86AD962B9EE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E5AD4937-2833-496C-87F3-7FFAE33C48C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545B8EE-FF37-416A-B934-D35E14A5997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7ADE42F4-88E3-4571-BFE4-268E576239A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A7C2B73-CF6A-4D0A-BDFE-8F89465CB87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16EA82F8-019B-4D96-9540-C2411C554C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6690D67A-5170-4D0F-BAD4-9C9FAE928EBB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75812521-37BF-4DA2-ABD8-04BEB33220A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21ACF705-ABE1-4C46-B8AA-C839570E4D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7ECD6B50-C2D1-48DE-858C-D25A49C8741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F5D392E-E8E9-4C17-96F9-53DA1A9FE7B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ECF9E6AA-7B5A-4799-85BC-F62268B2F73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2BD1C18-E255-4816-9818-3A5550BEA13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24F9B152-A2C7-450A-91B5-2DD49C2DE13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DC1043D5-BDA2-4CE7-B629-689281CFCE3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25A6E224-E0BD-49BA-BF93-10DFCA133ED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E48DDE5-E9D0-44B9-8BFC-5151D1C7EF4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6B007C9A-0F25-4E1B-A51E-2EF799516B8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D6A4CD88-6064-48D4-A510-10BF248997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3CE3A2A8-FBE5-42C9-B5F4-88671822B03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B87E0E7-C16E-4833-A511-DE61CBCA47C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11F8596-BA92-46DB-9C71-5CDA5D884B1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4F04FCC5-3369-48BD-A842-44AEC897EDA7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58AB28C-F528-4DE1-A209-547E40BC8DC4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6215FAA-9B16-4749-BA2E-D451E55F2A1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3AC526DD-1ABD-4AD2-ADCD-E5C8F9A6400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B9313E24-75DA-4B3E-8F00-14C57DF7A1B8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CBC451CC-B211-4BE9-B3F7-2318B8FC83DE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7CBA49A-EB0E-4C43-BD7F-1E7C9AD3CBE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6C95F63-55E2-4A9E-A30B-19AC62ED74E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10C2EBE1-F07A-43C3-956A-FC0111A4B5A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4BFC3820-EABA-44DD-B678-7A8A9E2FEDD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E1B16FA-68D9-44B2-B088-B51B6EB5FF4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241D160-D5CB-462D-ACF7-541B9FB4D0F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1BC65BFE-4B08-45A6-B875-281E3878AB7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4268EB1A-5F25-4698-AD8A-F4192900B75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26779588-A43D-49E2-B473-872E28A0CC2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1A58FB8-3F04-4A39-B553-288EAAA69F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81B8DA05-B598-46B0-BB04-A03F33942AB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C2581F7-6D02-4498-9A14-52EEA3BEE8F6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F7366EA-6E80-408D-815D-24360269DB8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4CD5FBAE-D235-4329-A879-088991D820A3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017DE611-84BA-480A-9CBC-8063976E60D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E94A86B-D5E6-4F35-9AA7-184AE81D633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15EDF7BE-465F-4F84-BD8E-0944C7B92F5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9CD590B0-56D4-4BB6-9078-76FA24BADCE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A0D28CEE-A3C8-40B1-AD87-285178B966A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4E47D44-78AC-4982-ABF0-02A797E9FDF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7D714696-E66E-4F1F-A6C2-5B53ACFADC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903C11FD-A5F3-4EF2-9C4A-2FD61FBCE29F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49C9D99-85BB-4B6B-B563-F5959659BB6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2F5453B3-3531-479E-B7F7-B6C19489AF0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0B738FBA-EE7C-444E-A86F-976AD8F775C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70CE1978-814D-42EB-BBA4-901B67FDB9E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A5F9FD8-6825-4C3E-9E86-135B3EDF2F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15B7961-5EF1-4E66-95A1-64EAF23CA1D4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24329D73-F153-4D5C-9246-8015EB6AD1A3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6312293-F8BA-40D6-846C-CC69E4B469F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B399CBFA-32C6-423D-B7AB-B75AFA8736D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72BB3F5-0513-422A-9BD9-745CAE110146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CF1077E5-C1B1-4DD5-A263-B76F26B6FD7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5420141-9D18-4E09-B1E2-8F04DF468B0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10EE856-0156-4374-8FC6-2C38918928D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9BFD690-1E88-4F91-90ED-3DDDB2A2E73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BF0CC79D-5FE6-42F5-BE09-2FD76067D2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3C7A5D1A-55AF-4145-A943-0FE87410FAD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354D1695-4996-42C3-B57D-81C82533776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7424833A-C056-4090-A1F3-68BB5BA607E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7891CE32-84E8-4355-9B1A-FE54C7F1872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90D21A56-6BFD-4DE6-8B9D-5D1FC5B78E1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728A0308-C725-44EB-8116-D3F16AF0E72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6CB3F1F-99CC-4B40-8E0C-17B561FBA27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3CB63F79-7FDB-47BB-9D8A-75E9347F81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4B4162C-68DD-457B-912D-10C86C3A175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7A47922-0457-4AAD-A01F-EFCC1BDDCA8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14F848D6-D1B0-4D7D-B120-CEAC235D3CE9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5AEC78C1-F87F-4EDB-9CBE-1001B29B18E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5CD673F6-8FCD-48C3-9014-9DD51B1B1B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BDC8EDE8-A924-489E-BE1A-DE5DD878F3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73570EB-806E-4F29-8D65-CE32004A1F2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59457AB6-12A8-4C27-AB6C-73DB2800B50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92E7F618-A404-4914-B485-C1710332C81E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4D3F950C-7B4D-4763-BC6D-5090B0E1A19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3AB2840D-66C2-46F9-8246-7420BEFCE47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78EB2A6-7C22-4F8E-8884-0BA8735F1C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CBC6956-33E0-464E-A81A-37B4C6B33A1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785EEF5A-7E69-4F41-AC4F-212726E28D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23897B2-EEE8-40D6-928D-2946DC6F6B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3759AF17-42E6-4CBB-97FE-5055C208F84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FD7B1BD-E53D-4277-8E63-6ED660B7EC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BF5F5BA-C074-4985-9045-FFA659E11B0C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C445892-E1B9-4C91-85A8-74A99273846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248AB612-A780-4DA9-BC73-FCE59E39BA0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031D3B08-50A5-4E66-A23C-8F29A666C4E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1EE4AE7F-91F5-4114-AAC4-58AB1E79876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31B8FBE9-FB36-4D9E-A583-718CC169395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5CF513A-2FAB-46CB-86D0-DBC85F1C6052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08135F3C-AFBD-4380-AE28-2E3F58EA8F5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4D218853-9014-4E9D-AF48-BC5C3E8A9AC9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1F64330A-7C88-4752-BE17-DA233426CAD7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BE5FF1BA-4DB1-4B9F-A307-0245EAFAD790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8428CD40-A06A-47C9-A3DD-1EB80A123A69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3739C85-D02F-48A6-B670-C8C81145BD76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8E233CBF-7D69-4587-80E3-F866CBE1A19E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DEC18E11-B6D2-450C-8F57-7F7F72C82D38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28A7C38-7721-4C6F-A6E7-1D8A0B6D6582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CE2ED58-812F-4C8E-A6AC-65FCF2ACC4C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A6CCDEBA-36D8-4F7B-8927-5543D9D9790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591CC929-983A-474A-B391-6926BC0CA20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3B757A68-F48D-422F-8A2B-9F136A948E5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FD68526-7C33-4CC7-B152-EE8D90008A7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CE123BD2-3E43-4487-9E5C-966E17EBABC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3702FDD-1085-4C17-A4DD-1C27DEF06C5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6E3F9896-3254-4418-85AD-CE5361D847F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13DBA62-2076-4D01-8C56-F5DE4200A4A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E1C74DC-6A19-4750-9ECA-DACBDC3D579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78330627-8C04-4912-A4F7-E923744488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3453585C-D04F-45A5-BC29-09003E6B97A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4A7B4C2-C077-4DF2-8F33-32A3E15B2E7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0B28BA19-A513-4F2B-B519-5576C9392A3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3022543C-7AFB-4D7A-8DB4-9F615658233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0860816-E5FD-4DBA-A333-1AEC2469B1B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0DCD59F-6FA2-4CAA-853F-D356F77676C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83395218-4A63-4575-8E12-D4A71A6FFA5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245596F0-E796-40C2-98F1-F86EBCAC662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FB064D5-2023-4E3E-B1D8-39299E03309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4CB9CE0C-D7BE-4B4F-A53E-486A8067FFC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6DE3CE5C-5ECB-488B-BE17-E0CC56460F7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D0741A03-1CC8-4DF7-A6CB-CD1E961B320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B493E70-99AC-400B-8AFE-084F8436F8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9027D9B3-D7F6-4A4C-96FD-D84A1160EBB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D9DC21D-CEA9-40CF-96B6-9A761178F9B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8BB0E65-F376-4B09-A320-D1519FFE7F7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E0008908-2372-4AF7-8DAD-6527D96B68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41DBE52-3B6C-4A64-8F08-94AA4DDC187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9A56051D-3680-4184-92F5-57EF8DD6006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25DB5BA9-10BC-49BB-BDBE-75C3E252B04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0351A0F-525E-406D-9F36-9189CDB29C3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A8A2AEB-0AC5-4B93-AE7F-5322E7FCE32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52192243-EAA5-4B82-B91F-6062E454A70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5BAC741-B2EE-4F8D-A13C-182EB7E7994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8DA417EA-7BE5-432A-AE11-9067919ACB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DD8E234-D4CE-47AF-B30E-C9E5272A1AF2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CE6F6C8F-4D50-40F8-B5F8-D044079C59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13BAAC3-E4B2-4432-AC27-49D3584A46F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20FCFEA-77EC-4576-866B-640CDBF7ECC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1113CEBC-5CEF-4458-804E-F6194C57633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F28E425-5AE5-4E1D-A88C-E6B2DB29B4D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F0656CD9-2B9D-44EE-9439-AED880FFCBA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F20F7A9F-D18D-458A-933C-8A43372951F3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2429CAA-7955-404D-A150-FE05F5B4C3C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346C23C-60A8-4E8F-9BE0-9E6E7E27301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17389D30-1918-4BD7-B21A-9B4237DF389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C2216F5D-C5E0-4611-96D8-D9B21F0B9685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7EB720B-6693-4CE7-BFFE-E699966566A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FC1D7D2B-4FD4-49B3-A215-186850ECDFD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5FF1357B-DE1B-460D-8E33-A6770FF84CEE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CD6FC3B9-44D7-4544-BB5D-EC8310CF202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814BB27E-55E0-4E50-BC94-0B714E4A46E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8F06562-384D-4D13-843E-A2D39D97A27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B953FB0-C098-408F-A48B-AAEF532C864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A3CB0BED-42C6-4C3A-B5C3-5F2A975F32E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EFA5A00-773D-4569-9F1B-C435DF9CE0C9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D38F507-21A7-42AA-AA79-779A8D688DB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FC5ADA6-50C3-4C59-B747-D0CC38BEFF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F357510-74E9-4BEA-AE8B-5E2CB819B3B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C4D88F3-E6FD-49DD-9C55-3E57DB27C33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55D54C2-F0E8-493A-B955-C4C6A1C9945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A328826B-0F92-426B-BBAA-9D68F596CB2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8C6FD5EC-B393-403F-91B8-5FCDA8B962B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C4D1A50-BF58-4467-8042-FA340A74AD2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FFBC8FC-F34F-45F3-8688-B7C47BB5369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6FABDCDF-59C5-4DF3-9BF1-CF5DECA9B5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299F8826-72F3-4800-84AC-A31B5FABB5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E37730A-1E8A-4300-A7E4-EB3B0032DBD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FB88DA1E-21EF-4364-99D6-4B072393E60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8025B17F-1C7D-47E7-983A-4E301BBCF9B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AEFFA16-EC4E-46D6-AEA5-75C9F85F923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823D81A8-8DED-4253-A32F-79EEEDCDF3C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4359A11-C735-4342-93FE-97926877DE4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B6D91E0-DC9C-41B2-84E9-B428D92FAC6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07EB661-2701-476A-BFA3-13BA805DD0E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A6D5FA3-5F81-41B6-A2B5-53BA834F772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60FD835E-BE04-4331-902E-2AEF2FAF671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F89096AC-15D2-4EB9-8FED-F82D6635389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2129074F-1A11-4D92-B495-0E368ECDBF4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9FBBC8B-A6CC-4C2E-A3C8-74B021F4A9D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33B577E-7AB1-4737-87F7-160948ADECF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4124D620-AF5E-4298-BC89-AF8446AE0F9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4F95DEAF-B1C2-4C44-87FB-D7B7168BB07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7C61DE13-9FC4-4FAF-B1AE-A6255C95A70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9E3ED48E-7FB9-4B65-A5F4-75295C44C110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06405D1-D7E2-4D23-9FA3-E58EFA56816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5B73C42D-08BC-4842-9831-F38637A7BA2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E5EBB1ED-1337-474A-8301-D273E2CB9C7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AD4BB775-D290-4917-AD0D-BCBFD47FFDA7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8F3CDCA2-9B30-427E-8B4F-EA51CC5DBBE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726F789-2AD7-449C-89DD-DB7AD418450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C7EB79D-DB3F-4F53-A49A-4ACA1465E31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5A5B9AEF-FA71-4023-8EF1-F4ACAE2C85C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79A3C109-A86D-4A8B-BC88-77CF257492A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84BC33E-1423-4C95-913C-230BC00C48B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F78DBABF-238B-41DE-B564-95F54ECE981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35CC736B-DEA8-47EC-922C-62C9165A119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8EFD68EC-0E4D-470C-9E98-51FB18959C2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FB613D3-3133-4171-855D-C7BA1D48E18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3E46B3D0-E977-45DA-8CC2-C49023F10EA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72FC8615-8338-4978-A824-206D812A7FE4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22BDF699-F657-4F7F-84DC-BEDBCB3425E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18E69D22-500B-4841-BF57-ED8D68921C3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3F3D83B4-36DE-4A42-9B06-F6067CE4E6E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62D4F99F-AD87-4BCC-B4DA-0E92BA53386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29798B49-2299-472A-8F39-359789A76FC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5B1247C7-C3AB-4DF3-B494-FAF635112D2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53C13D5F-6CCE-4356-BF03-2364086B425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DB4B0676-E059-4AC4-8EC4-AF2D1C7DCDC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A88201BB-CB7F-4FAE-8EC2-FCF1E0CD0AB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C34738C4-48CA-477F-A40E-99974DAF452D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ABD021CD-C632-4ED4-A9FB-0297DBF5D7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4AD4BF4-B4FE-4F0E-9DF0-3B79AE74E40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CDB266D-27E1-4349-8ACF-C7B68A10AD5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54744F9-2335-461D-883C-465E0405223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AEF5CD2C-789E-45D0-87F7-0A9B610A5A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1DB55EA3-FE3F-4B9E-BB66-ED172F276DD2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12C7A17-F720-48A0-B364-79D1429456E3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210A8F8F-FC0B-42EC-B942-508702EF2684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4662C462-0688-472B-A8F3-B6B6CE499ED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EF9E754D-C749-4E0F-994B-2162F5BF773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153D36E-3BAA-4F22-B3E0-A82DFE59792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361BC30-6F06-4719-9D40-7AE38483D968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EB93AF50-5796-4081-A806-05D4BE4592C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E6D378AE-E6BB-43D2-A7F0-709140B3740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0CE54E7-E2B6-447E-8297-7530E595925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0228696-C656-43DB-B38C-CB6C63250724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95BD504-FA87-4248-8279-F4E3A0B85FC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1CFF09B-073C-44AC-BBB1-C1904050DE2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77DB1E8-A1FA-429A-91C0-26E6714D18C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26036AB9-9C01-4FE3-8EE5-E22F81044DD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7DAB0074-0A91-4619-A1F1-66019A0AC5F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55790443-D35C-4B61-BE83-EE347046604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165B91B-6C69-41DA-A41B-5D8D48F8E8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397973EC-BBEF-4BFE-907D-0F27621DB55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327F91D-7A91-4CAC-A0F0-F1A033EF37D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BCCBA11-54FF-4D52-8C4D-48279BBFB7B0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4923515-E960-40F4-869E-BAE54B17083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00AAFB8-8656-4747-BBA1-B3E9EF5B1E9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F74B89E-911D-4180-8475-23ACC038A3D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460D5E2A-50C1-4958-850E-700AC2BCE71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90ACF4C5-B1CF-410B-986B-5CB7D93B51C8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97B18212-F0EC-4C15-BA63-8CC22B61407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45974B3-4670-4B1C-8116-8A6BD4DBA7D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4B973DE6-7BF1-4A39-A4CA-290E17A4C99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C77C69C-4437-4E2E-AD59-5A46DE68D2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F98AA3F0-8BA6-4444-BB22-147101C70AC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FADB7DAB-E542-4BE9-BFE9-E67A54FF2F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62942EF7-6D11-47FB-8791-FB71D49804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331185B9-D67A-459A-B673-EB76A281A08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5CE45ED7-EE93-4BD6-A2A9-586D6BFD49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41C5AA64-0882-48FA-99ED-6C4E80C9166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FD98083F-AFD7-4B2B-BF5B-5D995EA4778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17E23636-A6D9-4211-BF5C-A9AED276D9F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91CE383-83F9-42E3-A5FE-D3CA7F18BF4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EC38E4C3-D250-4E23-BE64-8D52EC496B0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78F9DC8-2B3A-45C1-A2A9-41C3ECC698E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A2128A4-2837-4144-A661-CD69C43E8540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A95AC6E-A8CB-4CE2-93B8-33FC7373C274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43F2D881-2128-4C1D-B7E2-FD7C02773EA7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7C1A3E09-443F-4ECC-BAAA-6D5570E0861A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9C54499-E474-45DF-ABE1-E5CAAA02029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2B5ADEDF-458C-4EAE-9883-96FC7C1A20AC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8BB883E-9B84-4A64-8A95-F8C167731F36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83E43E4D-AC86-4B6F-A742-97478617D147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15A20593-9BEE-4B91-8CDA-CE4C9A2B9312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4922254A-6B65-4651-8152-C85AEA9A6B16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B8BCA1C-95A3-42F4-AF43-23CAAE46972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9388714-C40E-4056-AEAA-08988BE2EBE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A19C5BC-FAFB-4D06-92DB-7B52D91AC76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F9F05ECF-4EA7-4C88-8862-E38B6E038AC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B62E371D-E8AF-4734-A4D3-9D6DCC9C9DF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A293C810-3087-436F-96E3-78336EC64D5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F5E02EE5-D351-4770-B193-E97B2B3A6CA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5779F01-5B6D-48DA-98C0-73629F67117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2342DB1-07FB-4336-99E8-CE20970249E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816A8446-9221-4AA9-BF33-67023F97759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B55B98A9-9D4D-4E4C-BE94-68031F0DC5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A29FFEF-1128-4861-B2B0-0480EEF344B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8E15A69-3A37-4044-A914-F1E7BB8854E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479B021-D9A0-4FCE-BD0B-8E8EDEA657F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22E0CF08-8DD6-4D9E-8BA9-11854F3EF46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7D0CCA14-692B-47E9-85CB-E7C85F1FA5D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669305A-7F52-41A7-913C-51BE1E6D81E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EA7CB6B-6939-4A1C-AA0F-80587A78678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F5898E1-2650-4BCB-BBC3-7981901434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1F211453-9B5C-4799-A893-6446A4A10A7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B51E9015-69A6-4ACA-AA6A-6BCE3168923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7F01E50C-9313-415F-95EB-82204D8FAEC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D0BD20C-9E31-44A9-81F4-E01E403CEE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F833B40-D633-4EFE-A4FD-EFB872498EE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F980C56F-D5AE-42AA-81EA-3E16EC82A2A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ED94B3B-2A94-4FEA-B2DD-E7777D92F18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7827A14-B351-4FEA-8E00-6AE7DB7EF36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59676CC-9451-4DB5-987F-CB455F2BD50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9AB5614-B05A-4F54-BEF6-1CA1FE73D8F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46AD278C-4BA6-40A7-8006-9BDD239B558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606628E-4947-4A86-8F91-977DEF1CFB1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EB1F2F4-9F5F-4435-A62E-8BAAB0489F6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4CC73956-799F-430E-9585-C048719073B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8D3B091-4163-41EE-8C60-DF1E29D7E61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5BA80FA-25A7-4E31-8835-61728537DA5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E10D115-EDBA-48CE-B191-215C6649DCD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A0BAFA00-5D65-43A8-A621-4FB8C04E3D91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4F9A6ED3-A020-4EAA-AB79-366897601B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B13F354C-F95C-4A9B-9AB4-8BB6B5CB7CF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ED4E522D-F5F3-47BE-808D-D9D153104F9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C74FF9CE-A376-485B-A977-B78EBE94ADB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7276572-24ED-485C-BA57-7F0A00BEDD1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7938446E-E358-48AA-A778-EF1C340DC49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AF292EBF-B629-42EA-A30A-EB418594F52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29D7775-2325-483E-8749-4BE29D629D8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94580184-4C17-4AE9-A798-63CBD9C515C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20E95CD-445E-4ABB-9A2C-2D3B857C380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1817D98-2889-491D-BBDD-098FB4C92DFE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D43A1F4-7178-4B07-9446-13164E1D784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818E265-9FD6-4608-AA7C-A422466BC86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9B87883E-CEC6-42AB-897E-635506399578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B11883E9-DDC0-497F-B06D-F258B531357A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051433E7-E9BA-4555-9997-DF604BCFC31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7678A58-0AB8-4789-9A30-949F769E8DF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30A81BE1-C5C6-4021-B597-A792D299F85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5B9B87EC-AD04-409A-8767-0A8BCED6EF7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C8FCC21-DCC9-4909-B908-EA74A4D9B845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253B22B9-2F20-47B6-8161-833EC175C0B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B0C8F5C-1709-409B-9C9B-C30BE1C860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063BCF9-A857-4B05-A241-4CF5FD19018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B76F7412-85A6-437D-BAD4-2316BF6B48A0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E0ADD1F0-B702-4EB2-89A2-D037FBE560F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5B260AB-E788-495F-9C09-DCF269C245B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F61D1F5-1ABC-4AD6-8579-0800DE6E28B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1ACF3C4-8031-4AAA-AF0B-5838B9E99A0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6D4CADF0-8581-424B-9D67-1D55D4F7FA0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60D22433-FD19-42AA-954C-CB4E4E129E2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8C0FD824-F459-4170-827B-1F1C3488FEA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EC7B7805-2DC4-42EC-A67C-26598C9FA71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1A5A567C-68ED-4A9A-A5FE-B36C0AE285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D0B49263-1271-43A5-98E5-C4392BA925D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9F672FA-B831-4454-B7D6-CE171CA43B5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79ACEBD8-4F62-457A-85B5-B1AC51D4F49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F499447-77DE-4366-9262-AF3345B411F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04234273-7C98-41CB-8DC9-160F1C4F72D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19A371B-32C4-43CA-81D6-81C32FFC4B4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65C30C45-57BF-428A-90D3-60E36930BA9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1D3A64F4-492C-4478-9A38-18DEFB07A77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2CA519CF-862D-4CB3-9858-319CB48C416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3DEA55BA-F9D5-4588-BA74-9CC6A6845EB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A9EAD75A-33B3-4416-ABBE-28C4D3E8B98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3CD94EBE-116B-4B1C-A832-2379DF9996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59586295-9EA0-4E7C-AE22-DDD33968905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27FDD43-E70E-40DC-9391-A716B8F63C0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3C9A602-3541-4D94-A5E2-C1B39B5AA25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ED0A2C88-7207-40AA-85EF-B6F7A5E30A9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0F7D428-FC31-4947-B742-766C23DC2BB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51D80E4-593A-49EB-B71D-1F436654AB5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96F5865-C666-4753-B819-4CC7654DD11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DC7D81F-831C-4DD0-AE83-786D992C62A0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B731113-E0C4-41BD-A34D-8F25DEC9C3F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44157198-6CA2-4FC4-9A31-DC2F8D361B6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63EFAC7-E5B6-4547-98F7-405D1794B26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D652B7F6-63BB-443E-85B3-30BD3C9229B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FA1C3B0-0DC2-4E45-BDDD-896A8085A1F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0CEC61D9-DD44-4DB6-ABD3-25C212AC592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B5ABBA3-8E46-4642-B61B-C91C59CEF4E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C6510163-0E29-45D8-85D7-56F66B2B7B1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D6AE3001-BD70-4CD4-A0B6-C92584D8D89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180666B-31DD-49DF-A78F-D56624E4CC5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96C394B6-39BC-49A3-AC3C-A6174EBEDAA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7FE7E441-738F-46EB-9B02-1A9861AB80A2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7945A124-A1B6-4E01-96E3-6C17172CD96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EE425B33-A761-4D2A-8373-1A04DB995DC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A664C725-6594-47C8-B602-382006B828C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051CB14F-FA3C-4F30-9043-529CCD9024F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BC7172BC-753C-4C23-972A-BF07A35AB41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4CE0B1D0-C8AA-44AF-8BBE-441ED84A2C9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5ABA4239-CA70-4190-A8A2-F359AA1056D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324755E5-8B5D-462A-895E-9E2F792EF57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DEC9F96-D97D-403F-9DC6-78632FF4BF2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7D12AA3-1B05-42E7-9988-D34AF6E05354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51062E41-5F00-4B8E-A121-2444D58B89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8A63E6C-FB70-4A19-A52D-A89A064820B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D403CD8-D867-4C0A-BC94-1D9D4411D7F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FC4FFCB-9FAC-4C9F-9B92-F5AD914F6FE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3B62F7F6-D977-4EA7-9E70-C71B94AC96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012E05EA-EBFE-4351-9082-9B35B03D017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E3E129A-06FA-4CD5-BEAF-98EA9D167A94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A7FC3A5C-31FD-4D41-844A-57A4BBE5866B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F760CB3-7206-4A9B-991C-BE235194B8E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47FE6AA8-A917-44B0-A063-48338537A5F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F9617CA-2FA1-40B1-A64A-59E76721C95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A079FED2-EC22-42CE-8B56-08BAAF2D818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9ACAF89-DFFF-49F7-89B8-4A8D62F4D20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E06F8D9-534A-4CFB-BD78-F7D793DAD39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0D838E4-ACF4-43FC-8BFC-9A28BE9954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BD14A687-9461-442A-AE87-82DF2E6165E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32F437D-1854-4983-AA8E-FC75A3A3AAB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590FFE16-6CD0-42BB-A403-B8B3F0C9BC3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50D8ABD-D800-439A-911A-65C7DBF2D9B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D15709C-064E-4B7D-AD0C-8DA2A895DBC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A1B0ED7D-32F5-4EAD-B480-14C3A876C48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94D10D5B-E2C5-4099-8078-6C9911417BA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06F10074-80CB-462D-B526-A0B535A09A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942D360D-6343-4260-B66F-C22D10C0F14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31CD48E-FD0D-4396-8083-931F209754F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93871EE-5692-4309-ACCB-11355595DD5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3C99553-51D3-426B-BBAF-D3AA535B833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083BE7A-1E05-4841-9FC4-7D1018EB806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30E74874-1A38-4C97-883C-B6DABBB2C1A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5181FF2-2E80-43BD-B2E5-5040A35193A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4C57CDA-ADBD-4F69-8861-456FC9CFE228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700B1E0-28EF-4EED-9517-9D6AD1F2C84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87D6BEDE-15B3-47AF-A9B5-9CAC29ECCC5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0A96D568-E347-4680-9B22-25A36C6CC21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BEF60D80-B3CC-47DE-9ECD-836FF1CF14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89CAA233-3CF0-4D76-A7E4-CF7C6F0178B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BC218E58-68C8-41F6-990F-ADD8833325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6E2F4331-C084-4BF7-AFEE-BF1E0023AB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6C563DE8-94CE-42C0-B935-97DF8D0C05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B13B733F-792B-4295-8D77-85B321FE9E7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FF7E00D9-ED85-4999-8970-B32D0EFF5546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D620F538-133C-4A44-AA06-51BE91CFE0D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D432C5F-F28F-4542-9330-9E1CC6FE5AA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D88CDF57-01D7-4DAA-882F-955062A84BB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1A14A2E6-C860-4B9B-8889-09272455CF5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75913800-C355-4A3B-BAED-44B526C7EA4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70692FD4-7175-49F2-82A3-296A03B48683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9D557FC-006A-4C42-A0C3-8B4EC4312E0D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46687E97-BF90-430A-A449-2D4B9EFA4FAF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E8BBB006-2D4E-4129-84F4-61804164C8B0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788FB671-1061-4A38-AFDF-241761AE8FC9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B0D95900-051F-4D52-AB62-35F16819192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7D9095B-D216-4AC4-ABCD-879DC71E4B6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DB5B7B7D-CD76-4542-9289-8A99A3B49BA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86E588D-86A5-4189-B3F6-46B2F6288969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108D8FC1-BF80-4822-8CA1-782937E49578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23C7965B-90F0-44FC-9C0C-4A035628C1B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D9D12CB2-A1F0-4D64-9C3E-F41045F2EF9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2C682B8C-253B-468D-9B56-D38FAC0332A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7CBE1EA-B013-40E5-A3E9-6145A694D6C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DCB05EF3-13B1-4928-9889-984B03EE165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995E581C-0690-42D9-BB64-E38B1BC2457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25FCF80C-44F3-4C99-87AA-A273B7A73F3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0B145E7-2049-4F3A-A577-A88D66F898F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A4A9D2C-C828-4B9C-9E73-CE0DE0B0288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75FC4F59-3213-4C01-BF3F-23777FAC21A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14D074DD-B96E-4F0F-92D1-669DC90FC7E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3C93B8B4-3F75-4385-B66B-366292D1C92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E9C576FE-E651-4325-AB31-7981C41D38C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B109A0D-D161-4EBF-B7AD-4018A6D7566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06E3D668-A50D-4B6D-84F7-C73131A8E34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3698FC6-DBC7-4E92-AEE9-6312E253AA5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DC48F58-53BC-4877-B88E-A9F3907B497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4C6FF03-2807-422D-9527-30BABE8F149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18AC548-5E4A-4B79-9563-80A1FB77A20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A4454360-47F4-4D80-830E-05C6458E97D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CEF4C8B-F79E-4CCB-B529-4E4AAC605F2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BFA05B26-3E8A-4F62-8B95-5703CA9CAE0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C65B5E7-8496-44D1-80C4-3F8FE269B5F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EC86481-4FFC-4C76-ADD1-63F58DAE895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A1FA575B-FE0A-40EB-A2A0-253904F059B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22F1F12-F951-457F-8BFF-856210120C7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F8AD676-E7EF-4156-982D-541C60F6267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E0BB826F-70D6-4FA1-A188-AA98D1DC72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A85D072B-F73D-460F-A851-9F9C30172D9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80DCAFA-2A5C-4A3E-8271-1000F88D3FF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972E246A-78D9-41E1-BB29-A949786148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C9EC3A1-D922-4F2F-B496-13449599735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753BDBF-DD73-4F7D-8BBD-0F19608D689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CC405E16-8776-4C85-A83F-34C1D6CFFAC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5278E49-EE2A-4B52-9E95-F7E9EC605D6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DF77045-1EDB-4EE7-8251-C82A05914F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AF585159-122D-4269-BA1E-31FD002C626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18E41E0B-3DBA-4109-B212-370B96C5404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538FBB6-8370-4F45-BBD9-D918C29A79D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322FB17-9193-4B93-814C-EF39E04B8E99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7D6B80BB-4E92-4DC9-983B-69FF803090B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11B0DD91-628E-493C-918C-49060D718E8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265FA270-32DC-42B3-8844-188910D339B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C367EC06-9522-48B0-B49D-61E4CF7CB69E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5AB6955-ED02-4770-BD71-332118D3F556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A4294024-E3BB-45F7-8348-6993D989212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1784E3E8-775F-40EB-8386-23556FD451D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27668FA5-0DF5-4CD2-8A8C-091FEEDC351C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182BA8D-8BE9-4FDE-ADF0-FDC9A57311B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D326F4FA-04FA-4743-A0A0-EA3BD3A8B12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1BAFFAEF-B713-45CE-AD02-F8107AEB6318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755EE8D-34D7-449C-B3F2-DAFFD518EE1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ED7B4443-3B3D-4BBD-A0D9-419EF671061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1C984D0-7F76-4FD5-A538-E90A14DCEDD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46280082-C4E0-4FC8-B6F7-5F2FBC7A2CE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D640FDC7-F46D-4C43-873D-17C91166C8F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29959847-9A33-49CA-8A7E-CD01EE9BB4F8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8FA711AE-9AFE-45DC-90F8-7064DFE5B6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13EBE032-AF13-4577-8663-8991537E8F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891C0262-951A-4DD0-861A-D5B101CA7609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6DF01136-F81A-41AF-AD57-909578AA0174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0FB5F0FD-D173-420D-AF6C-7814E4792E7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6ECF5AA2-BA03-4CBC-A7FD-606BC424FBF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43DD6475-244D-4C37-95B0-518DA543604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D17D657-D3A4-46BA-9DC4-9311987A4E4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4294D2A-E0DA-4E4A-A625-B5D56DAB0A2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ACD83A4-19EB-4965-9F0C-D8B529BEE9D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036A4792-F056-4A08-931B-472DC91E2C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2AFDA773-5932-41B1-A1D2-9B24163866A9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04BB92A-FC87-4B18-8815-212A213C269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2BAC2A9-E85D-4EFC-A6A4-BF4104E1F8D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AAC24774-DAB2-4DF6-8CA7-E07FC7097C3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963E7D3-FC78-42B9-997F-8C617F89C0D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2736A30-6520-445B-8FE0-B5645C66399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3957B6A-BBBF-4987-943A-DCA788FBAD4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93D8DB70-B3CB-461F-BF82-E815753FA61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D413ED24-FF9E-4209-B273-25C67B499E4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695FA91-9AC5-492A-BBD3-7AFEA880FE3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E1853DA-DED1-46D5-B50C-E8282AC7A8D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FFBE90E-7AE1-4471-B460-44C5D9D14C3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5708DC6-E9D6-46B6-AE98-E61E10E010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9B0E260-D389-44FF-A448-49D6AFC2227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CCFFE86-9486-496F-8962-3FAE498FED7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57302A4A-62A0-4E71-8F72-E908BD09D76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3C70A51-BF20-4CA2-B175-EFAE35CD694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71D25AD-A46F-4ECF-9D04-7585D0A5F686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1DC67598-CD9A-4492-B27C-DE0D5A3F43A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00409B2-E36F-476C-A473-6E7A65E8515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E54AE565-18B2-483C-9291-C20ECC9996A8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EEC2835A-DD56-4D16-BDA4-D1A14446D01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C77532DA-BD15-46C3-B096-78EEFD1F3D2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E4E7940-8EEA-48AC-85CD-70909371410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E183BA7-0F7A-471F-92DE-6E89D512B7F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A62C1D7F-F39C-49FA-83B8-904D15915C3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8DC1ED3D-5A13-4550-B268-0736F1095CC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1BBD7FF-92F2-4E76-892B-806DD0E4DFB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E1AF2C1-1F1C-4FD6-BD63-41B9089F9C7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94E7D854-ABA6-40BC-A02F-C163525242E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92AF417-2E28-411C-944B-9B8DD397E05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5DBE8531-B4B8-4694-A208-0E3A6F2E02C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ACAF0D45-05E9-4DA7-B03A-4C619F11B5D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EBB3082D-5832-4F2D-AD82-DBBDAA474C68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2D9B4E8-3A1F-41FF-9061-CD463D81BD5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8001B7CC-C1CA-4A96-8ABB-E4A028204FD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DFFB62B-8046-4513-913A-130093BA9C8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22FED171-3193-43FD-B703-42A11B6F7F4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D8C2E1B-D3BB-4504-ABA7-FB70891C050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595E6F14-E5D2-48FE-9F50-F41552CB4AA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A6571062-A3DF-4D91-8AF6-6BDEA1CCEF6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A54E660-9917-4B21-BE26-616CF5BF3B1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79D92C1F-84E9-419B-B938-0E6E2EBE877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9EFD649-0738-4B4A-9C4B-5650BA8F6FE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16672A0-521F-46C2-A5A8-14540E35C2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4079A79C-36BB-4139-B0F5-7CDABC47FF0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3746257-8ECB-4A81-85D0-CDB423A2915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38F6733F-BDC0-4E2E-BF8D-D10639FD8E0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737F31F9-0313-442B-BFA6-0C919237B2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4A8C0897-3651-4985-9838-C38EC44AF59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C6A34A9-CFA3-4DE6-A3B7-A103A84E8AF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CF84612-A187-4ACB-8B26-D20BA7D4EBA0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B091877-58CB-45FE-A220-0D1B3FF5390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74357DFF-61D2-4177-9DA4-2950567F700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22D96149-C920-4A35-905B-338D46470B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98B16C8B-1F82-40A3-916A-03D4BFC678F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324C8406-B601-43CA-8779-3DA280819C4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5965184A-7F16-46F7-89CB-B194DED249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FEE7792-43C2-4AB5-B87A-4E67554093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7AD598AB-C555-4188-9B02-26466EAD241B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DB175751-0AF3-435F-98D9-21C589E21A3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6932C9DF-FBD8-4A92-8C26-221413B4B36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F346AA6F-10F3-44A6-962D-C1C282561F9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6973D2B5-36D0-45D4-8AD4-58713A1EC00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2EF218A-9DCA-4438-BE54-701B744EEC2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E786BAF-B7A6-4528-851A-7B47B83C57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95B48250-1A21-4875-A7EF-558BD1B472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0381CFC6-7EB2-48F8-AA7C-5B82C076F02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A000DC08-C550-494F-9797-DCC54128DBE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4DE7D087-FD8F-4DA9-B61B-AAE22AFDC6EE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7EFF6213-8F8D-409E-B693-B13E716D36B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47A4D4BB-AC8A-48EC-8563-D8F6C33CBAA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266F1F5-2A76-4061-93F3-A6ED2C3E82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4364E8E-97DD-491C-815F-2539927446E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27D9AB2-863F-4383-B130-EB899CC3BC0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7C3131C4-3D41-45C9-8AF5-115F8689317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78DA09A-361E-452B-A2EB-F20FF5FF15D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A393C95-9A4E-473E-A5D7-18B4644F712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7E1A1BBD-D571-4BD4-A8B0-D3FFE937B8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9AB760F-9390-40D7-9A3B-A42794B38A5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B5F386F-46E6-4A01-95E7-2A417663BB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6730C50D-B651-4300-AFC1-D0345E127C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58E0CB2-B707-4484-8554-F5E5C6D7D0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98CC7FC-0B73-40B3-B848-A23085CD71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45E1CE1-B630-4F70-A0EA-A547C7F24844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33098138-E2E5-4B30-9CB0-8560043742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FA00C380-D8B6-40E0-94AB-2DBD497CBDF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CC0FD26-D8EC-436F-A1A2-B982AFBDFC1D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0B8C0943-06F5-4E3A-86CD-CC2D88C67DF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9E08B2A6-5978-4265-B92C-524C851F0C2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56C9D82-CE46-4C20-8D90-E9981B3D2821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0A02B8A-9BD9-413A-9B33-7015A3FBD09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4375848-BC11-4FDE-956C-4D6B5D1D234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FEE9285-7A58-4A9C-A866-12AE626B187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94409D4-E99E-461F-A932-49CF00233B9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4DB15BCC-B067-427B-9A5C-F9ECDE21901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51F2050-6ED4-47EB-83E7-7FCE91ADD56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ED63846D-EBF3-4CD6-BF93-31E6632FD155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3EBE1E92-39A9-4D04-9F57-D6BC3413C8CF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0BAC7AAE-92E1-4FF8-BC29-64C840B18276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C2D350A-BC1E-4F8B-A144-FABCF67A2CA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B252562F-DC1F-4733-A44A-9BF15A46242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2BDCC79F-36EA-43F6-AB57-294EB71CCDD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8667CFD-A107-43ED-A35F-707B2D0622D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14C8A09-97E0-4417-95D0-7610985F583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B632D00F-D089-4D64-99E1-2CDA83ACA3D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63FC4591-C323-488A-A128-12AF6F84D79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7A8D6B5A-DFD7-4D9A-885A-E3DF95411B1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AF75FE17-1858-4BC5-B70A-A3FBBF81A84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5D84E87-A66C-496C-8016-AE67640B6A9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1BA8EE94-EA78-4E61-B934-EEBEC286E3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E08B386-713A-4D6F-AD35-E42B3E4D22F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958A328-C7D1-4EC2-912F-E19B7BCF3AA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6D8353C4-B51B-4DED-A66E-18E0AF4F2AC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217F45DB-A85F-40DB-A5E1-8E439A46231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6563385C-D8B2-4DE8-8335-5AD8F102CB9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6AFC36C8-C2C3-4C1B-9C25-FCAFE2C1A46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5B18C504-1423-4A3B-B5B3-A856BBBDE0A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F5ABB810-D759-46B0-9D8F-D523E53DF56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5F4C16BB-AB2D-4B52-8468-98044716D8F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CF24ED7A-EEE6-46BB-9063-E415095C509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0B3AED8-2D63-483B-B165-000CC529A3B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CADDD4B-6CEB-4CA8-9928-8316A955ACD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C9F2C936-ED39-411C-80C4-D4F0EC3EC2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6801201F-0BEA-4208-8A86-0A2DAD39016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2365B6F-66E7-4F04-8125-0B4ED015200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7C362A67-A1E2-45D6-9B91-E9761CF98AD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1550E22-1A4D-48AE-8070-787B6F8464F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CD85BC4B-6526-402C-8D3C-9D983093A22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511858D0-CE60-4F1F-8953-A3994565B64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FF66163-CF61-4E82-8709-F4C4DC8992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625F9EDB-A519-4D45-958C-A08F2FADDE4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4F7AA428-577F-4631-A304-C2EE16258BF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D76CBBFF-244B-46FD-9AE9-CAB3D7F5702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5BCAD0A-956D-4E90-96BE-E91A6D95593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A8F3A61-DA01-40C9-B679-6A0F4D52EF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C8FCF6E0-6912-40A4-8CB3-40A61D68943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41504DC4-FB86-4781-B80F-7845D271031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2DF6B5A-8B56-4A66-B711-F43672284EC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34149722-F66B-4B6B-9380-BC9D8910F06C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CCF8AB0-AEC0-4088-93D1-846AF42BFC4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0A93E52-C3E7-4E39-BBCD-4607C43111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93FBE6BE-B748-45D8-B776-54A1C419221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B8CDA579-2F05-45C9-8220-D538FE599DA6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2A0DA6B-E678-4E7E-959C-9686CF7F3615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8F4812D1-2AA0-4BA4-9666-80BD1E00F1F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0A85CC7-7D75-4BBA-AFCC-64E2D77D13A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19602442-CC90-4F96-B245-DED42F00A7C8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A8F0BCA-2431-4CDB-8DF9-0EA87240713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1B5529D4-E586-45B8-97A4-685F94240D8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763D7B14-0573-4228-8D54-66C434CFBC27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A7A7DA8-3348-4518-9BD5-2BED135FFCD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31697AB6-3E14-485E-8DC2-F67F9508C8E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5F34E63D-F3DE-4602-B91B-500305C97E8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EA322DC2-52C7-424F-87FD-CCF1E9559C3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B38941EF-E9B4-4A29-93CE-D5EF600883B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3BB7CD10-113E-4D93-A03D-CDA11408523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666C204-69BB-42A2-821C-EB1AFD830CA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6211B831-0073-4A97-B06E-714943AFBC1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1A659BFE-FDA6-4486-82F4-67C4F2F905D1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516A64C-6F34-44FB-851E-EB510B9ABB6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3258619D-4FC8-46BD-95E9-E4802351592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F8B8B050-AA7B-4CF9-8026-D0232EA971B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48E4337F-DB20-4C51-8306-A64B4A3738D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4C584B8-4561-490E-8FBB-CDAFCCF9BEC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2E2800D4-83BB-409D-B880-FA8C68DBBE4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BFC0A5EA-F834-46FA-B458-8AE3031FC89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4A86DFB-4CEE-4983-94D7-115876C4B0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F0BD4232-F727-4F94-91A6-6490E9209E3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D3F0A18F-1A5F-42B6-B97E-F8678D02444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5B4B5E2-9E3A-4EF7-A2F5-FA7DBE53E0F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418813DD-29F6-4642-ADE1-AE11ADA35D6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EC1DE92-3673-4EED-BC71-4E8E7274B3C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7532899-6152-4433-94E1-FE451CFE067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CF3964F-D5B8-4FC8-B278-0C7A2A9225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95036799-8272-4C72-B697-172C184677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9B971953-42BF-4178-B62B-5E5F0BC829D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D41D7731-DD47-4CBB-A873-D2BE1C2BFF8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1F35DC1-06AA-4FE7-9978-4C24E9D23AB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6AB3F923-8400-41FA-A120-9F13699A98A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BB4F6E90-B292-4549-AC4F-FD85B3EB1AE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6EF164E6-6EF7-407E-BF63-4E05D84DB12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C42B99E3-CC44-4A41-A6AE-8F64C9AA28F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2092CDA1-A7A0-4CD9-AD55-4638C329C47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08CEC1D-0860-4E96-B00A-5C2A60BA6CD9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434F1286-A8A6-4F20-B6E9-316F254DE0EF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EBC9A31B-5DA0-4106-9373-A55BB5F6A9F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4E6CA94-29E4-40D0-A365-3F5F5EF9E66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0BC03DA-2D93-4805-A6F4-918722D3CA62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57E0D07-FA88-4901-960D-1F7CEC49448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1DE74DCA-7AF7-4218-88CB-904F2849D19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B2ED3DB-E341-403F-BAD8-901D83B034B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1562B57-07A0-42C6-803E-08E176F1FEB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2EA036BF-813A-4BD4-805E-94685EDA814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71CF1A1-D447-4BC5-808E-C70F25F1D1B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4F5FBF7-7016-4D60-A81E-A29AB4CCB26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39D9262-9829-4BFC-A681-8039FE42C5E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D6A5DC2F-8E82-4BBF-A851-F6D7DA1F8E7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6A1E51C4-4DB8-4B02-ADFE-7A3960F3B84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DE81EB8-A748-45E3-85D9-AAF48FC67C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43282ED4-86B1-4367-8BE6-CDBEC54D1E8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8B1BA5F-FA83-4B15-A86B-2AD9CADB1A6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AC053D3-6329-41BC-9787-6A72F510F86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E0C765F8-E8AE-424E-9BA9-4509D6458A6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25D3D9F-D84C-420F-ADB1-61F7565EFABC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0A29E0B1-A817-443C-AF90-8CEEC2F9F6C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F49D7AAA-1952-41F0-BEF2-282B236212C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D6521A00-E006-4FD8-A3FE-4AFAC61C6A3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BB2E656-C7FA-4A39-A3C5-1F44646994F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6703490-50C2-453F-8596-64354A002A6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3356C1E9-D1AD-43B6-8997-5A2C4C51AF1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845B2B40-8C41-43BF-9AA1-E681C9F5AC19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570395B-AB41-44D9-A7F7-CB30140519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1BE115D-8831-417D-97CC-B083CE96ACB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DC6A39F-5530-4980-9FEB-A9E7EC4C6A1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D35E877A-BDF6-4FFD-837F-9A75271AEF4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CD45E8B-BB40-4869-9C5C-D679491A4D1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39281C12-00FB-4916-B23D-0328F9FC7543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CCD7482-DCEE-4428-B627-7D048300CCC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E26838E2-2056-458C-9E97-402E59E09C7B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25D354A1-2285-44FF-8ACA-762331BE72E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CB739AB-36AE-4A01-B7B2-152CBA4AA9CD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C8F5824-CCC9-4880-883C-2384D8CEF6F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4AFB1111-B662-4262-8612-91EB07684C4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76276970-E1DA-4F9D-B042-D3C8B1CD303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184D7BA-059F-4C25-91AB-261354E2B2B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63229B61-0A88-4958-9C50-1941B6BB38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BB8E67DD-3D3F-47A7-9ACD-BE77C742718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033363B-4837-4187-A7D0-F542B23D3F5C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A4DF226C-E7E3-4943-B3B4-5465E37BDDC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B7AED7F-2726-44BC-8CD4-7593C80D0E2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5FBF02C-EED3-4621-A2B9-80A2C5FE981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A8393382-04EA-487B-ADE4-50D60AFA2CC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099A853-4259-462A-BCA6-3205F05F9A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22201531-F83A-4304-B1C6-FDE00D8723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02168170-E02E-490C-A785-6E54854D88D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567926EF-70B1-4A69-8028-CC157FFE398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0E2962F-50B3-4010-B6C5-484EACC4D11C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A91681D1-D023-403C-8BBA-BEF095C4644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A824BDE5-756E-40ED-B533-DA1D55CB84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16C538F3-573A-412A-8749-18CEFE400F7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92D54CC4-F53D-44A6-8329-E8980BBDEC1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B526C18B-207E-48F7-8E1D-C4580CF550D9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84F6136-29EB-4720-B791-6C778399837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91879AAF-DFCD-45C1-A612-14001F93138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8E377B4F-50AB-45A3-A566-07E377705B3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9F48546-7DA1-4289-970C-ACF2E44BE00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55ABFA46-F46D-4C91-9203-39C5CA30E3B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43AADAB-0594-434B-97DA-947786B124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0EBA1060-30D4-4522-A0B7-3CAB66127E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4D628DFE-F393-419D-B96F-7B545BBF531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69793D25-DA3D-4932-A99F-F1B1472573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D3755F87-801B-4F8C-A390-819CC31DEF73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B37997B-B853-4350-970C-D67F74633F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2E1A699-57A3-4BD7-9476-A0F42A8CED1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76DD7178-3463-4C1B-B6E0-41E52B5183C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DFBDC38F-ECD2-474A-979D-E434002B082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3658A145-34EB-49CA-88D9-80A36D1A6E3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EA0279A-2995-464A-AC05-41EC24A812E4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CF30D68B-F711-48AF-B2D5-102B0FBB675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C4B3171-413B-4DD9-8714-9178B1532009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6D15676-16CF-435F-B2EA-CD1C11385748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F3608A21-67D1-4025-A1AF-E94A198D913B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B0CC371-1A54-4FED-B5DE-83688C654CD9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5B350B6-8F81-4019-85D5-F0AEA5F4DF1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2C8B589A-A96F-406D-AFF0-4F7F0F6EC835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A3FAADB-23E8-4A01-B2AE-88CFC66058C5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5BCC519-6ACD-4A20-8F65-70EDCD0FE019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2E5B28A-FFF9-476B-9097-4E972B47165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9A4CF22D-50F0-4677-8E26-28DA67F7DB7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5B72D64A-B15D-4430-ADC5-13162C5CFCA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E225257C-453A-4A0B-BBC8-40355E2A8E6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8891C81-8AEC-4153-97C3-FA17246C9D0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60CEEB27-F3E0-485A-89A6-C554AA04DD5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76F9618A-4F2E-4CD1-A8A7-AEF5C0C3187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278E216-9F1C-4ABE-9A6E-F264865201C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3995A830-0B28-4BD9-A781-CECE5E45330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3E82258-8BC0-44A0-9D39-1EF60B15F7E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B208C9C-2F96-4F46-A2A3-085F8D1769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80F3951-9564-4BCF-BFF0-34E183BA61D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44E2E0AF-488A-47D0-8FF1-270144DA357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8E53237-A3D6-45E8-897A-F150B1A90D8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7AFF039-D3AE-497E-8823-47E27774D28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0B48F20C-D2D5-4904-A5DA-0722D47A0B3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1749E79B-A2D7-4A22-A324-0D6F9A46575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267662B-39CE-4C34-8422-C7FBBC3474F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5B3A7285-C606-4ED3-8E2D-1F35B67D4CA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07035090-2FF9-459B-A359-119CE2A3783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6C76C456-DF4D-46A2-85D8-9957C498F55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6581D51-5E0F-4E5D-BFFB-4E7A8F7D933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1C0781B-1EB8-4ADE-A73B-295AC4AF524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A5D660C-BA24-4EF7-86FB-ADF05FA3800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EB7E5C80-8213-4DB7-A564-CC4FCE2306F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50A4C5F-A18F-40BA-B46F-9E55AEC1AF4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CCE476F-C94E-4A11-B560-4DC14685DFF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9BEEB51B-E30C-4993-8CD5-532EB399234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152AE72-11B1-46E1-ACB7-249B1784475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BE75C20-64F1-43E6-A4DD-57C76419947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BEE474BA-C9AE-4837-9C0E-DDE882214B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717F3C3A-47C1-45BF-80AE-7884F604557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F748C577-A56D-4897-ACA3-2579E6F080B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D9E80AF7-14CD-460F-91EE-DB2EB572DF6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379A29F-BA07-491A-B65F-888925A1E6B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EE91A918-FE13-44A7-866C-D20742C6A15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32A9610-3267-4410-ADFD-A932692911F3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2E33A638-F07F-452F-9807-DEB16970E44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7F7982A-419B-4F72-983E-4379B7246E0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011F704B-F2F8-451A-ADFF-D8F20010EE6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6884A01E-5C69-4C44-853A-5B5463F91E0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11C5ED2-525F-4195-A225-507D6D0B543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3ADFFD9D-82DE-486E-96F2-421536A84A8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DD991A6C-0647-4DF3-8CF6-25DF7803C8E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189793A8-60B5-4D77-B350-DD0636980A9B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EF1A2B7-2668-4457-932A-72F102544BB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0522A7EC-EE60-4603-AC48-BD882A9F02F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C79687A2-B0BD-4B2D-ABB0-423A23D032D9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479BC4C-9FEB-41CB-BA08-0A441BD1983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175ABD1-3B22-4929-ABD5-ED4C1490283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A17E1B7-E840-4045-9DD2-70FA5403A1F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0616F82E-255A-43D1-AEAE-FD1CD0571BFF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2E11910-A96D-4EBF-AE8A-51EEA784936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82318C4-7A05-4360-8126-491E5592DE9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9AF2EA15-D19C-4D3D-BF96-10286E90C28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008C3E61-3FA8-4D95-BA78-ADE4BC6A211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110EBF05-96BD-4C46-BE27-B23D3F79199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023E1A3F-46A2-452B-A122-6EF659F80CF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F55022BA-C3DB-4ED6-8EE8-F0C1AAF3CA3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6C32F294-BA27-4F66-BE92-99EF2231FA96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6935661A-CA0F-4CC5-A8F9-FCF7B2A8893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D3AF363F-DC86-47C8-9840-5AF9009092C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CE35565-C0E8-4714-A4DD-AC89444DC82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2808BFC7-0415-4A02-8283-71C669FF3E9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D080D8C2-235C-401C-854D-9CA41FD8DED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E18FCFA3-A8C1-4A84-A053-44F1292B11E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94CB86E-EC5B-4112-96B5-EDE6D1B8072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0B5D750-B5AA-4834-AAB3-5F105E805A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2EA27DD-A711-4CB5-82F5-549D7D910B8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22A82705-673D-47C4-8CEC-6104F267443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E4064234-5499-4F51-84D6-688F6380875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774CD47-BACC-401A-8A0E-512566BD213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6FCAD678-6AEA-426B-AA29-850D88FD146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21DDAD4-8084-425F-B6BE-EE7592D6FCE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488C8BD5-DF49-486B-A64A-CAB3BC27F28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ED6563E3-702B-45E8-87CC-02DDD723A8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28AD4A6B-E7AE-4B06-A558-7C2A64CB279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93F9272-B20F-4AD0-AE41-BB7E3C481FD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70E9766-678A-42EA-94F4-038F8B75312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3F508087-FF5E-4C4E-B683-0D7835222B4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16700157-4D8E-4C0D-80C1-A752D0B6DA9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7DD4B23-7846-47B9-9233-C266D384F88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82DFB2E5-BAE1-4A7A-9203-79E72A7B458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858DA63A-2F80-4784-B77C-B9AE97A7F00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96F97E53-CBB8-44B3-A7B1-82814C6AC9AE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3C36BF2-6DC2-49E6-9441-4E6E6C254E92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0ED70D9-6DF8-4FBD-9CCE-EC3EF36C0FD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C3D7205A-9548-4E57-856B-B1BCB35D3C9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F27C6F30-1B10-4387-BC1A-A894B4C0162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3C458EDE-1F8A-435E-80C6-721D8FC490B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E2AD72F8-8A38-4B76-9B0C-69032A76748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E9C53DD-296B-4AFD-A56B-05875C6F793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4670B40-1DCE-4839-8FE9-6F6F4EF1888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C4AC21E-9693-4BF5-91A9-D78CD25B5D8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CB473E4-DCE6-4550-9305-D074AC2DC6A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FA89C2FE-C4F0-4FCF-BF18-C1E0864B3E4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19BF8D0-CAA1-4ED6-9BA6-18CB2CFB564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710E0D12-AC4D-483C-AB9C-9FD5CA0A090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D6D509F0-EAA1-4318-902F-73E0E37C3A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9213505F-1F10-4989-A29C-694A0B27E79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E3C5A864-CE70-4608-B573-4235D3FCE4C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3CC402AC-224E-4573-808F-41C8DA72D30C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EBF9FA9-3B10-4BA6-AFA7-7F12270DED0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ABBB1BC-3FE7-4371-9BD6-5E9A590102B2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D1ACE50-A4C4-40CC-A613-C516B2FEFB0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2A74DA8-EAB3-4DF6-977F-2AF1CE660A7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46180AB-474D-4B0E-8F6F-90253B7F516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272E446-7183-4253-8756-0C88BF6FD5B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E6D00365-3C98-4850-9CA1-535D9D96A8C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931BE2B-C35D-4BD1-8FAB-BEE21029568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B474408B-5569-4004-A436-435BAE9D0D5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99507430-1BD3-4678-81FF-1AFF85C400BE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5C79B3DA-1754-4C20-94CC-126750B43DB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4271EBCF-F0BE-49AC-B7D5-9BACA8A2527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036C9947-6B32-4A1A-862D-C20BD5E53B8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1423BCA-626B-4920-B563-7B459236618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D4992A31-785F-4AA6-AB1F-875C05CCF1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6167167-4481-491D-85EA-62FEF5013928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1FF4964-3F26-4F0B-B4EE-17068E899723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552D733-0BE0-4251-A5DA-400EE50F92C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5913222-978C-4BE1-9FB7-B990BD9027A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058961E5-E2C9-484F-9EE2-9125B7B2F4A5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21E0FD6-AAAB-4990-B912-76D6964BBD3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6ED49C0F-8268-462D-8961-BF13DD6AA520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5B6F0D4-D4D7-4CB4-B120-E632141A215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42C5B01-50AB-453A-AA0C-EBB12DBC92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66458EC3-0B02-4592-A7BB-F938DFE72AB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1ED2726A-7B99-41F0-9685-DF7476DAA217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A12FC3ED-33A6-4C63-9EB0-1F368D90996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24F8616-04E8-4B9F-A605-872D48C51C5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518A13CC-97B9-4668-A5C2-D1011791141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A3CB0588-6D93-48EA-AB34-BDDCAA51C0C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1F996DF-03CB-472A-972F-1FDFE0F8A0C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97D77E55-9BD8-4A21-8E5A-32D9AF1A70C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5089853-2FB2-4F77-8090-0639A0B9374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078BBA77-C838-46DF-9D4B-DA08F6A123C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A85EAF5C-8FFA-46CC-964A-2E3B3CBC351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657C727F-2B0F-4579-88C6-3D8B08C51A2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C72B75EC-31D1-4A06-9A47-BCD43E2261D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6BDD6E6-DD88-4AF4-843B-171EF8A4F3E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05E1364-ED37-407F-A529-7916443326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6BB8B73-6EA4-4064-BFAB-8DD93965580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0DD3275C-BD92-4DFB-A9D7-687966EBCB09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31B970B7-9FF6-4ACC-A771-25C7EB3E8942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0D3FE66F-8FAD-47D1-9C63-E28AB6BBDD4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B1E928AB-8C89-4247-B984-E6FC181283D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B3D2AA8-564C-4B03-A89D-583CA0C15F7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EB8745E8-28F5-4F7A-8809-27C8018E56D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944B4FA8-9923-4B6F-8CA8-72F67CF66F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F5FC04AB-9319-4AB7-AF49-F7661AA4E2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7A821522-B39B-4A4F-9BA5-3E904AB1B08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26DB9B94-C19B-44E4-BADF-C02BD51542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812BE3D-0A86-4F15-9759-E22F54787FAD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878B5CF-C9DB-49D9-84B6-5B2B5007F0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6B49408C-829B-456D-98C3-250B51EBA61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2225CABF-F8DA-4B1F-A1C4-CFCA5A0D04E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70D7842F-76B0-482A-95EF-4E80AD577CAD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5EA6F07-5A3F-48A0-89F1-832603A29C7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473414B-F720-4C86-9B0F-4B5309F6E5E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0F458F7-A66B-4273-B650-1576E9D5A6A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6D2E7AB-E9D6-4037-8C68-522F7FB7F7C6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AF66D780-48EA-49DB-81DB-313BA6B76C8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C02F3DF-77D2-4830-AEC6-C1968E22EB18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3783477-9796-4FDD-A1C0-D881A7F7990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3F46F8F-9CCC-48A3-A04C-9D355D19060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42E25CA-40EA-4A66-844A-F66D840838B9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1C7280EC-FB8F-46F4-9659-EE6F899C078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230275E-5DC0-4E77-9C5E-5867B3BEBEB9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51232A3-E376-4D7C-B346-789C653990C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F39AE4E-0FAB-4460-9EF2-53F47B10286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7DB5B7C-18AA-4703-8EA6-23A85E85AB0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8FE11DC-4EE8-4146-B830-C425E2866FF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C01E025-AA3D-42BE-B90F-74CB156866A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B0A4ED7-057A-4AE7-B38A-6DA8EC487AD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2828DBA-4DE3-4C1D-9DFC-837F609677F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76B7406A-F06D-4973-8095-08F2575F692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8B3ABED-DB0B-4DB8-A106-D5F74837049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670CDCB8-C9B5-4275-8084-BEA2668B91B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741A12FC-BF4E-470F-84E2-258807412AB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FDC15B9E-7A24-4178-8270-1DEDBC08F58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788D8F6-5CC1-4048-899D-4BCCA7D92A3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DF1CF146-25A9-44EA-B210-79920409769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C290E142-7B12-48E6-806C-5697D86BFDC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C5F22233-D638-4A71-8F30-7387D8BE495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D36F852E-BDCC-49DA-B171-B11C0036560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7612164-C8A6-4B28-BB9C-A581CA6D942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AF06E99-DD18-4280-9687-C3431CCD5CC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CA8D7D9-C131-4340-80E7-633071B4A0F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1AC609C-5184-4DC6-ADF6-780E22A1D23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DFACFA43-5A8D-4205-8196-1D6BD40E4BC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73EDDC69-6D41-411B-8FB1-A6F5D60DFE8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FBCD4BC5-4BB6-4142-9F10-DF53D11E0A4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E9F8159-4449-4A79-B63A-B1944C02463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6B73A922-F1DE-438B-B886-2A9C7C4EE18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CB85FAC7-81DB-4051-B450-B6D4D040F78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BCE01BD7-66E2-4C15-969A-EB71DC0881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4C00A7D-9BAF-4E58-B8C9-DDCB3D8379B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4BEE213E-3DAE-433B-9315-1F8D977A111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D83EA02A-8DD1-4702-A83D-516B3B1EE7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F74CE184-4275-49CB-861F-A7138475006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39D249D-B4BA-4BE1-9323-5A771B06AAE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A8E3DE4C-8805-46CB-B0F8-EC5AB5635A7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7EF35B1-F8C1-4184-BA21-FC193A4C5EF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27E8604-126D-4AB8-A7CE-BE72AAB816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E7F51DD-51E7-4464-AD1E-B28966FE725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C2C8262-8A77-4D55-832C-2B264605C1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783C1E26-6427-4182-874B-164CDC6B125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C15CF034-2BF3-4DB5-B0B0-7293C8364CE4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FAED8DBD-0A91-4D16-9D86-D2D8E7D25FE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EE62847-D68F-45C6-98F4-DB67F987A63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C638B2C-BE17-4D1E-9DCF-EAAA1189A4D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4AF09E3-B100-4D0F-90AD-B36A2071D0F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13F0BDE-F159-4825-92DF-CD46FE484AF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9B08A8CA-40D4-4E47-A7A1-A641CE2C378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ACEB07CC-2762-4A82-8BDB-34AA7951AC8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AE5B00B2-D626-4264-B153-F39C03343A7B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B2F1237-84C6-456E-9BA2-A54A38A047E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70D8D461-6CD9-4D3C-A505-A6514FBDAEC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36E5BA6-529E-4117-AA21-14083CB8CC19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DA1346C3-9EB8-473F-B98E-89B18285EEE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F6A270C5-2251-4262-8A4D-90D1BF05864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2F92762-0DE6-43E2-A3DD-46B2EB898DC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C934FB3-3A1D-4337-B4F6-1D5EF8087B8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CBF062C1-C9D4-4E23-BBBD-3D045319ED1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7A5A0BF6-DD95-4E59-A01D-FCE052B892BF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03C7539-8300-4560-B8AF-9F980B9CD2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572018E-C20E-40BF-96A8-AEF8DBCFD7B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2782C641-D4FA-40C2-87FB-91E64BF091A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99FFE55-C21B-404E-AFC2-6DC838107A73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8BC620B8-2F81-41EC-92DE-0D3DFAA3551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EDAF205-1117-45A7-8BE8-A0B040DC45E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8ECE86E-BE83-4467-9005-F84A4FECF31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7F407975-4904-45EE-86A3-4AE0FF6B7A1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2858668B-1814-4B4D-88F8-397B1A1C68D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4D54CEE-9405-4112-893F-4B979ADC621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DADB471D-84BF-4874-9BF2-DA1024F3E3C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961A5AD3-ADEB-45EF-B6AB-D78CD152A711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2959582-FEEF-4BE7-982C-391EDD51F9A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CCA5FA4-E85B-4D48-A186-E79FA10888D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FA12D353-4A39-4917-99F8-35319A7E0F8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787E42DE-9D0B-4F4F-AA33-CF70C5AE6B8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805BFFF-BDA5-495E-9D98-4431EED8313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AD185F5A-0222-471B-B5E9-16D358681F1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681F39E2-9C6F-4B1A-BF56-C4B53708D4B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7AF57EDD-5A75-4CE2-AF8B-512E7874340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1C2AFD4E-6862-461E-B5F1-B1C947A3BEB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B8B1A240-7542-4AE0-ABE0-C168F01ED21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383B6CC4-7022-4AF0-A27C-DEC8573EB96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4BDD8D00-38BC-44EF-897D-92A21DF0480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62D823E2-69D3-4551-B869-544479F87EC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BFC38668-2ED7-458C-8849-BDB0810F9C0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863C78E-2E50-479D-A665-9B000FC537B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D0197982-9BDF-4C5E-AF50-B21F16B10103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032150F-2252-4124-9E44-425B09872C9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42CC378B-00DF-40D6-AD99-D70D2E297C5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6A5514EE-7C2B-4A0F-8666-41478C6216E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61CB587-4F2E-4ACA-87AC-C3C5F30C5DD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1B0FD50D-BF69-4D21-BAFB-08892E59B9D7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D281236D-81C8-41F7-B75B-A289C55A5C0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DB107CA7-FCE7-4B28-8F38-BA6A3D0B02C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DDB5170-FECF-4BE6-B72C-3CD6630A642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DD47F2DD-7C75-4A50-BF75-248883A7406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DA20AA9-5913-45A1-B961-EA505C01390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AB044CC-10CC-492E-B728-749442DF61D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532AE0D-2B3A-4A8F-A83B-A092C7F3554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66A6BD98-242E-4C17-8B7A-EF481E73117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75B5D16-CF54-4955-9545-65CB2AC40D1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34B1482-2610-4BC8-8F37-4CD06237C0B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1D0DCAA9-13EC-4DDB-A788-5E91C7A7153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9E139C1D-1CD5-4864-ACF8-B03A985EC3F2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4B4BB01-940A-44A8-BBA7-7607B55EBAD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5053D1CE-8979-4E5C-B7B6-9A60CB14062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A79D1F23-D429-473F-98AC-99942C7906B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9759720-B317-4B91-B53C-A807BC86A86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13636B8-372E-415C-928B-9590F8474FF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305ACC36-E1DB-4263-8F14-5748DB97CE4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4154CCF-987B-47DE-8E71-74047F288D6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C5FDED7E-0858-42A9-BD5A-2B18785238F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0B9C426-7A0E-4DCE-B731-34DAD8B9A14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250E29BF-3D86-44B5-882A-5E8CAA458D1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8441E64D-E05F-4685-8C7A-89B8707738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E9F2D889-4833-42AF-B5B8-B9DF8F6B5B9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D060E925-7F94-4174-BBDF-37A96352F09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D723869-D5CE-46F0-A370-04E1D538F2D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85BF1760-16E6-4911-8D38-95A2145D6B1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C119A152-EF6F-4EC0-95F1-735796C2EDA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5856E6A-93AB-4772-BFBB-EFB2D3A5EFF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22BF44F9-C8BD-4664-8362-3426B58924C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293585B-46E2-4DEC-AD99-CA77C5C44E3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7B5FF89C-FEFD-431F-8CF2-3A9CCDA0242D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81D81436-CE67-4B24-8916-531311530A2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288729E-BA9C-4EC1-9210-AA43883725B6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4CFF6DBF-8332-4CEE-AEA6-E7C5C83B254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AB8C80EB-9CBD-4C87-BB21-E188916C79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CFEC247-2522-4734-90B8-B24A75480E0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BCE19752-0844-4C61-A3DE-CAB0EAE921B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641733AA-6E37-490E-81BD-B37ECFAD7FB3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2A1E568B-9562-4174-8065-A9B52F338B5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D7E192D-5782-4C69-8BAB-4B9FEDCDA59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5DFC1A17-AFB3-4E9B-9414-E560CACE05B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BEB4C34E-259B-4646-AF00-186EA674401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3690722B-2B6D-4132-8277-B6B1FF7AEB4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FDFBC9CA-5209-4AED-8901-D39829FBC0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0A797A9-5F50-452F-8683-FE7BFF50BAF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3EA2D2BD-B536-4A76-A05D-934E60BE42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5A8FEF0D-BA75-40D9-B68C-18CD05BCEAA5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68F773D-6A07-4FFB-9FB4-D29437F4D27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313AE0E8-2562-4933-B59F-46BD44AEE72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6555EF18-E86A-4FB3-8058-C86DD18913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4CBB5C93-C3E6-46D7-A551-E3EFE1D7303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14745B21-A4E5-4723-9DDC-66416BE6E83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09AFBFF-E41A-4429-A84F-8CECCE9478C3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ED72332-0876-4B98-A111-78343D4CD7A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4B65C2A0-5845-491D-B66C-499F91BF8A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60ACB0D-C25F-4A12-9C46-767AAB402A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779FF2B-5C12-4CB5-B170-E06E9DA6072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62157AF7-B3BD-4632-965C-AA1FECED66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E2D84D7-EF14-428F-BB47-AD398FAFBA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75E77DA-4532-4485-ACF6-3EEC8493B3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D53FD46A-A3C3-4CDE-92F8-48FBCB86C0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1C364609-5FC8-466A-B118-E5A120DCBBD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20071A0-2108-4AB8-9B8D-8CD181D51D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35BED80-65CC-475A-B1FD-C25093242C3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9109A33C-DC19-4DA4-BEB4-CBE5A007BA1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3E085DF-6E0D-40F7-B9EF-957FA56F505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2F8FA1A8-F2D2-49D8-B75A-58B03CBACE2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1235894C-EA86-496F-80E0-1CAFE1C061C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458D31A-0564-458F-8588-D9CCFBF3A32F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FE61CD7-A293-42D7-8689-770B8A34F85F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0B3DBB2E-1D31-4439-8984-241EE3F21774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5A3636F-92B5-4204-89B0-C9192ED65EC3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28152DF8-79EE-4AE6-8BDB-5632B944ACE9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B14D9C0-D3AC-4280-87BB-44AF6447D04B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8E27898-D15B-461A-B334-6DB5164FA7C7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1227C94-A4FE-43B0-A545-DCC7320D724A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548C4D7D-EEE7-4E98-B4C8-DA228779261E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E165548E-127A-498B-BDF1-6A96E3B922D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E5B982BA-2F58-47AB-961F-A10CF62B456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14C43D5A-4C57-4D17-9650-F9522099487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64F6166D-D546-450B-9B14-302D8D94D9D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C8D0DC1-B45C-48DF-8125-E6D704EDDAF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E41CF07-1F9E-48E8-91A9-ADB2DE8B172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5EB109DC-1F21-4F8E-BFFD-BCD91BBAFA0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E00DB25-6EEE-4168-8E44-71C85D20C05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470AB67-18DC-40DF-BA06-9626A5D4435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BBAAC9D-D154-4EC9-9CA6-FEA9BF8FA3C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0E967B8-4408-49F6-8064-76FA8323801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24C0BB73-8EDC-4CC3-B1C2-A560A2013AE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3EAA96B5-7A44-4C16-A803-200A454FD25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B9B5C26-2C13-4823-A5C2-1A2AD83FC30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99579DD-8F79-4CB1-A82A-7091A85A016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A49C197-5DFA-45D8-BD87-EFFD65BE9A1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C48C27CE-276B-4AAC-91BA-862248699C7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8A4406F-B861-454B-9C12-95037950DED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4EFFABC7-E243-428E-98CB-08C015D8105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6D1A7973-9D5F-45F1-A3CD-9027F8A0381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C8F52A5C-7F65-4CDC-9829-87912732A81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DB90C08-5504-4508-A2F7-38D1C984AF2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2BE5A5F-64C9-4728-ABE7-32B2540AFA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325F63D4-5E08-44FE-A021-494FB5A1C6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AC4C8753-8314-494E-9850-3B813CE85B0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2532DA4E-3992-40AF-B29B-D967F29C96F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38EC344A-2960-4546-AA33-32A106F00D2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8FEBD47B-84B2-4FA2-8A58-A582884BFA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4C764E29-8488-4BE6-82ED-9DD7A21BA14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37497F0-A188-4518-ADB1-69B2A21105F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FBE0D24D-E5D4-4D11-8794-8E6F508DF8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2143826C-6FC8-4F12-A504-1417CA4E659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2EDF50D-688D-40BB-ADD0-F9DAFB2AE75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8B49BF7-8227-423F-910E-E8ADCA1E840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69B973B2-CAEC-4BBA-8E4E-9B092CF459E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10ABB9F-1A3F-4391-AD7C-BD6CF6574B6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D96D239-C838-4D0F-98FA-F8AFD9A2ECD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945AC72-2BD5-4D1F-BD43-96DCD379A68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A4C32DD-1181-4EF7-88AC-F770BF15F1A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D8FC3B4B-16E0-4E66-98F9-EBFE8BDDB98A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20A55054-6657-474C-8E31-BCA7E009F8D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CB147A1-A730-42CD-AB4A-1D01A2E391E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4435FB8E-8BDA-4DC3-BDD7-6DC834BEEBF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5D1BCBDF-1E26-4694-8357-BAEE53D455AB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34A5662-749B-472E-A8BD-B8254E50AB78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EC137B0C-F4F9-402B-AA66-CBFABDEA7F9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258F757-1665-49AE-AAB0-B9DAAD7A014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E8AB31F-3F3F-4894-9575-640F0942A79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0A2C790-9040-42BB-888C-0FA1441B5D7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858E8B67-0995-4D98-9B2A-2A68BDFF69C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A947F8F-DC41-42EC-94E7-CB5138CBAE3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3DBE148-8D00-4329-8150-987F043CE52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58E7A000-0044-43B0-B4CB-020B651BD9B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9D045FD-2B65-420E-8201-5D2DC7CD027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C321DC8-FE9D-4C5C-B704-FABBA5E2E22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F856A84-76C2-4181-A893-7FE01A0F5BF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DC3B6A32-9119-4EDE-87EA-8CCD95718FA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7E78E505-46D6-42DC-AD19-0D8A4866F2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4485724-F2F8-44AC-B2BB-6CE6BE610E6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EFE69A0-1098-440A-B970-A50D7592ED1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E91F2419-4313-4DC2-A4B1-80E7EB69E73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CF9876A-1148-4F86-833E-3341ED7996E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24AD948-4492-42F5-8607-753E15C7DF2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0E18325-3E93-41DD-AAA6-2510250EAB8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F0D2523-A751-4E5E-AE64-2E75DE0FD91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736B1AE7-03A4-4C61-B048-9F91D0DE56F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4AB9D928-4A48-421B-895A-63049E49379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78FF458-4B2E-4968-8B03-E8AF9FBE4E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653B3817-7998-45C0-B07F-55BC69829093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0C062BBD-F650-4288-9E1F-145E90CB443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1394B80B-1675-45E7-B8FA-46185B48634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D6769490-83E7-43B9-A1B6-9ED3B0839D1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A1A0672-D60D-4B0E-B4FD-B4B5068B465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5F15B201-1466-4B16-9C94-641051C4FA0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B19B45F-20C9-4AA4-A40A-ACCE0BA67E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46A0B65-380D-4CC4-8DD0-19A69006347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E4FB4BEB-3F39-43E0-B56D-2F4D08AFA55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B41F18A1-E895-4D79-95D3-1E45356EE21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F83AEEE-5162-4B5A-8C17-3134E1CEAEE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6DF4B51-1B97-47CF-9A5D-CDB9F20E160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4DCA69B0-13B9-4192-8D22-830AD1D247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2716502C-015A-458C-B76B-6E9D1987A3A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F1CF0F8-0503-48F1-88A3-D0BC0773F67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F0C9061A-667C-418B-87CC-8EF225B9051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FAFFC73-E77C-4A28-BFAE-34F43652763C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9B465F62-0136-4EB5-A3E3-368E0F8B748B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BA12C03-0F07-479A-A4C4-1DD901F05F0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3F261A5-680A-4691-A102-8FA328A87B4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8FF58EA-0BF0-4574-ADD3-D783ECCFDED5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F87BD6F-3AAC-4185-A158-94DFA9F314A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E1C86F7-E1B4-47B6-8E5C-53A7BFB29E1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FF1A567-D875-4CC7-825D-D61BBB7B732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B1DCBA7-27C7-4DB3-836E-3E85869DC96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52B03F79-E48A-405A-96A4-36C95EC29F0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538608AF-444F-4E2B-9029-D0354D128AA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05DA698-B1B0-4FFF-A479-634C32AC503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1EB654F4-A2E1-40DB-97C2-0A677F6469B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C64F2D8D-08C4-4657-A931-19B8AD58C53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467C625D-364C-4056-8602-ACA68ED5E66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B7A4C4F-EA6D-42C6-84CD-E00E025C284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59A57405-C8A8-4089-9BCB-4E00473DC32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6A7CA5A9-27C8-4B74-9657-4E122D013B3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58DE465-E7F9-462B-A4FE-4EA74004445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70FE60CA-1BAA-4BE3-8953-BA3345F0CFE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5489E89E-1CE9-4C27-9BD1-21A9FF7D8AA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8464A03-F6C9-4409-9109-11BEE212293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8DBCB25-1281-4AD2-AA0A-41D8B400650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9A5CA0C0-0672-489A-8E85-E3E7DE71A46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FF18FBF0-72DD-4671-93C4-DB7AA365A1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5655FA5-1F9F-4DFB-9796-4EC24B35EDE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54B5F076-9268-41E2-81A0-42E1C170C5C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99674DA-1A7E-4AE4-82E4-3CE2C78A43F3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2D1864C3-8997-4E8E-AD96-589E04B9AC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81F7792-CC3E-4446-A1F0-F08B776C07B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D5487659-7FB6-4378-986A-A61730A9358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20DE9CB-7904-49DF-8FE1-B627297D45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0DA6EE41-11E6-4150-A8CB-1A069AB49E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EB7567F-05AE-4470-A627-78A11C7FE7D2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005FEBAA-24B3-4E86-BDA0-0147C98418B4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91948224-A345-4207-ABAB-C81172CA9020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1C13F21D-08A7-460B-9AB8-5EEDB4EE09C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D8FA7E0-08A3-41F8-B3EB-0DBC610367C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F7F84FB0-4EE4-4A3C-8DAC-1F43C0AC030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799D0105-6C1B-4352-86C1-4AFE782F20E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744B955-B94F-4E7D-BAF8-AB262D48824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46C0C36-C367-4DD0-9D95-A7225129A9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D668C239-2B87-4401-84A8-ED03317853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9A9233F7-2438-4D95-A21A-7B09A5614DE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A5A43C0D-57C1-42B1-8A3F-A2483A6C4A2C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821D434-A743-4DA9-A403-CDDB6181168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FF9A2B2E-3E06-4860-8A3D-D49C8FF8E59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FFA82012-55DE-44FD-957D-37E34F95E17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C35B4C2C-839C-474A-85FC-13BB84DE269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DBA63C71-35E8-45F4-9324-B006C4EE3D6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25914972-5669-4684-8C95-78142E0468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8CD28D0E-154C-4707-A31D-F034FD8E5A3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29CC05BC-E8C9-44D6-B494-455E7DF4CDB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0852B07-7D3D-491F-B5AC-28774C59E9F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BE819AE-1FEF-4D8C-B960-2B43FB01457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AC737182-0C45-4DE9-A7DE-4CBEA266D40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DD2F2C5A-643E-4CF7-A06B-407F60CCCE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0FE051F5-83F6-4E8F-A6DF-6D6DFCEB68E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941F7092-E947-4E2E-A295-B2C03FBD1DD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B7CA0418-B3C8-4D36-86DC-895D0B5913B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C1AE43D-B507-4B1C-B7AF-34E5B481CA66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184A9A3-716C-4538-9D21-F81BD378C06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581FE1F8-2E10-4B70-BBF3-9826784B0E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10D0C6E-08A6-44D4-9BFC-80EC8C1C16B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66F779B1-26EB-4E06-A565-EB184CD7ED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7A0BBCDF-8198-4366-B903-8E78A659776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76B5B71-2DE2-4695-A228-FD92DE0F97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841D603C-CE39-4C6F-ADE5-7CB68CB7BF0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5AC6CA26-A467-407C-9A49-1CBCC8004B05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69A1730-71C9-4F2C-917E-83D941A72C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41A92DB-7E40-4C11-AE7C-72563FB371C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412B476D-5C58-4944-872A-2D0FF29C679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ADAC9D5-4700-4072-B025-3503805DF59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21FC7AD-8D19-46BA-B1F0-CA3A57EBE35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6C97745D-1868-45D5-95F6-17226B7E954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81989569-8572-4881-B433-950F705E8C0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686BEC7D-CC7D-42EF-A778-9F2A4C233A3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59C33C7A-CEA5-4032-8696-497592086D7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A90A8BB7-A0CE-4BA5-952B-E721F0BF5DE3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99030AA4-1603-433D-A57B-FD9245E0C087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50D0750-D5C1-482C-BB45-3024E497F25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CAD738FD-E954-4F9A-B43A-1E12DA72EF26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18AD9F0-B5B7-48A9-913F-0CE7FF89F21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8CFDFB3F-3870-4465-9479-03AAFFD5C2DB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AEE03AFD-D7C6-4A90-9B5D-B3720D6355A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40D6D1E-4DF8-42C3-B91A-F39B8FD71A4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2BCC9BE-7238-4DCD-A7F2-268459B4786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4085F05A-D65D-48D8-95D3-90DCA6AC59B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B5B92B4-CDB0-45EF-B858-3ECF1F88E54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8E27C8C-3226-4CAB-87B8-A713FB0AD7E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8B10E32E-CAD1-409F-96FB-3805896F680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974D723-5AA4-43B6-9347-DDBA589812C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3FDCFC1D-798D-4927-92CA-276F371A789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078B11E7-4AC3-46E8-ABF8-ED9611AE2ED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3877E70-B0DC-41FD-8594-4022C7AA40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57D9EB25-F50D-481B-884F-86B44BBFCE9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61D0E760-4C73-4202-94B7-0F9607BEC59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8EA37531-2A73-44B1-B226-818EBE9083A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094F9D10-EB1E-4C1A-8BAD-8A78AFB97D7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DBC9128F-CC9B-4F42-9409-929D3D11F2E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A0BDCF9B-8205-4E89-9ADE-9C2C17A167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BA40F6A-3553-435E-BA28-48FD326F044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DFE05520-B017-49FC-8025-B0A87B09803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78AC917E-55BC-485B-8DDD-A05D49BD75A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85018A6-56D6-4484-8CA5-B77EFECA212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10C8607-2080-442A-9398-151FAB7B1F8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FC0D1DED-1DB5-4C15-B910-76957E9A2D6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BBDAC50B-6E4E-4837-B20B-6EE1765DD22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5D8EE248-6451-41A3-9901-3E827D795CF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B9311896-1542-4B7A-A842-839F45D7F59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846BA2CE-1C17-4367-BE9F-9F73B088904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1E05DA45-D0A3-46AE-8A85-13C9D3EC28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C91F13B-48DF-4B67-83EC-0CAB95A0E0F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9C628A04-B16C-4B52-84ED-853BCE12EAD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70F17F0-757E-49EB-8320-3C63165320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10D2DD0E-C7A7-4A4B-9B44-D09828850FB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6F5F91E-9B0D-48ED-924A-C6B552B7C21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D00E8867-DA55-4355-840F-5CD976D0774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F496243-2711-4507-9751-1B93980B7BB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5CE2E2C2-E479-4E25-AF89-11153DF678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EAC9DFC7-3857-4BA3-8452-FEA9AAE8838C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497D6A53-4E17-4339-8F3E-FB8309A6A5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72033F2E-D68A-45CD-BC13-76FD8AB28D3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1908FBC0-D0C1-4015-A34B-29B4181B0405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0157682B-2B42-46F0-A1A1-ED36263FCF6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1D0C1E05-7309-40BA-9B7F-0521200739F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4D31999-7093-4002-A7EB-3772C7BB68A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219E23C-8FA1-4A35-B0A4-F825D3FAB2C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0E985B4-8D2A-4D02-946C-094F1665952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679247CD-8AAF-4DFC-8AB9-CE2535BE392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8982E4A-35E5-45C9-B704-08A3EEE27E2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D41CC788-7F4C-4BE4-92BF-5E4D6763E6B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73070C2A-B9ED-4BA5-B871-C54BF014D61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713F59F0-3530-46B0-93DD-21E2778B063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189CDA94-7C35-47D3-85AD-3F50C11CBC33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44A49B0-0B1C-4D6D-9CB1-30B2010D217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8EF2F917-C10B-482F-848B-4C1521EB2A5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43CF388-8613-456C-93D8-EE2809E1461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28E30C62-2746-41A7-B15A-7C0ADE7AB27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A781B03-34AF-4098-8626-E0CBC96ECB3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88C70230-FAA3-448F-9E45-800B6A2F9B9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F609D7AA-DEFF-446B-85E2-0F4AE5AD81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B90FB4F-6924-46C1-92D3-725948336C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9A4F34F-1699-4638-8822-9A851F5BCBA1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4A0C5716-78D6-4498-811D-7C29FB4DAD7B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0A548F9D-9377-409E-AD24-E76CC016862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9FCE107-709F-4A5B-802E-46719B29623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AB82D4EA-0C0A-423A-A056-6B2692F3773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E52BE52-A639-4DD0-BB48-3677C25C193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8921F314-9345-4F35-9303-88DBFA22321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163A5023-9524-43F3-B97B-F19DF3EFD7B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E05632DF-73DD-401F-8C52-E7B3A6449B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C1408A1A-5111-4511-98BE-124347D390D4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D81D3ED7-0A88-41C5-8211-190A1888F47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BFF3F841-36E9-4C62-8E42-EBFF85C4EDB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20D317D0-4BD4-40DD-A4B5-09DC84CE39B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9A3C77C-1928-46A9-B7BD-FF48A3ABB50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63C9B81-A0BF-418C-9B45-8294EFE29AB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D59BA42F-E91B-4F34-9B0E-7447BD86B2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51B66DE-B8FA-4632-AD5D-0D99244129D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13210B08-0C53-4783-84AE-C46529021DC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C6E443D-9271-48BE-89CF-607BBFAF4CE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80FAD8E2-9128-415B-959E-06C6F9AD7FB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0218774-FE93-439D-9047-9C62B0C4C0E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704488C6-A092-4691-96AF-C2817C7A299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F3BACF8-0958-45BB-A3C6-088B4B923E0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AE8A0B6-A629-4B20-9BB8-55E758FE5B6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7C354F9-B544-4A00-B907-B3B06477416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6DFC706-C005-437E-89FD-912C67132636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1E33F976-0207-471A-9264-7147BFFFACB3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8FCA6D02-C640-4709-A382-51A001DCBE3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2A0D90F-2670-4114-A5E2-17AA68FE1E9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7E320BD-2A02-4C0C-B0C6-056A4FC1F6BC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8F73C9EF-CE3A-44D5-8019-C1B02BF37554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3367E4A-8D50-4627-B082-16FCF8EDE63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977F9FAB-18E3-4BE8-BD8D-1CA117593D9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4BA0D69-96B6-4C03-8426-39062B83E2E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EA9D8F55-E34B-4C09-AD33-787807A36FD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CDCCFC8-7B0A-45A3-B234-F5F5B979669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53EAB5DC-F392-4821-A349-F95D6A922A6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423114F-8A87-4B1B-9750-79EDAE44EC7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9D2F3263-9D4A-4069-A9FD-150FDA8FCF8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DDFB111-F489-4E39-AF0C-C3634BE0669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9001129-62A9-4475-AE61-67F4267E937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D7471826-3EF2-4297-BC71-37A75AC51CA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3D2B8A7A-9E12-41F5-923B-C785283AF10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DE2F73F-E0EF-46CD-9F31-7A20BE5C322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7374054-A6F9-4366-BE5A-8EF3850B229D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A46EB29F-B232-48BE-8B61-8D6E5E30BD0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C051C95B-C1DC-4C79-92A1-96D984DC73F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76270FE-6FC7-435F-BEAB-E50DDE9CE1E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BAA52873-105A-4B1E-A339-46CFD1D38FC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39472B99-8B31-489B-ADA7-A9D3831B378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CDA1C47C-B714-483F-969F-3A40C45C6D1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D7D1543D-16B9-4656-9A13-B2150F5A7C7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CDE559A8-CB42-4693-9359-17405542F254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4A95FF1-287F-4E6E-86E9-05ADE7D46B0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1A414FA5-4108-455D-AF2A-545AE21FD7F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CBCDC924-CE5F-4B33-81A2-2E789D068EC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6BCC91E-995B-410B-BBC1-DBF1ECB2BD5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1785E9E7-B3A8-421A-9D20-17510DA345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9BFA968-160F-4108-99DE-C502D3698C30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02C3C3BA-AA2F-455E-9FE1-A6EC6004667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16B8637-9843-462F-986E-E403DB80350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28C3FF8A-D6E2-48B5-8413-84C9A8CFDE7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6D981A8-8063-49AA-80ED-2B5504A7C90B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4696FDD7-7EA6-4753-8143-FD1DD7604A5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851FD7F3-8097-45C1-B348-10F43924549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472C8718-6F18-4435-B1B5-164BB59AB5C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A9B1D59-5B2C-48B3-9038-9A660D73EE1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C76A5D8A-497C-408E-AC4D-341C18BEA5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E16FB27-0787-4D15-B58F-24AD6C9C469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8922E935-02DC-4322-B343-D5904FB37ED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612F89E8-521C-40DD-B71C-87E6E515280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9920FE1A-E975-4073-B562-346E3366F8B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709CF935-316F-4453-B6BD-41AD9F04B9B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606DD0E-0A41-4E61-B05C-7F74F3FA9EA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E363B78-CAF9-40E2-A79A-0E7AE96CE00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DA3A8F3-4803-4CA5-B040-5EB1C99913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90B6261A-828F-47B6-B7C4-C6584BC9EBD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FA74B38-C1F1-4C82-A781-54035E57DEC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FDA75AE-45F7-42B1-BB66-64D84D50B5BF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718631D-AF6C-49FA-9450-2C83B840AE2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80C057F-A365-4C70-84AE-5384ED5D60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2DFF60C9-A619-4CFF-B8B4-55CCCFCC05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52A7D26-6471-415F-81BA-A19DE968591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0C8AAC8-415D-4FB1-BF23-6458F69CA390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8B656EE-E7F7-474E-85D7-4577215DE3F6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A25A0A8-92AC-46B2-8B20-093C05D2CBDD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CB92415-248C-48EC-9BB3-3036BBF17BC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E4D81FE-D24A-44E7-8345-8543814F52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3C1D932E-EFCD-48DC-91F7-CB451F34801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BBB1F254-C60C-4A0A-BE99-858F38FD15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48491E19-444F-4AA9-9808-3517B9B0DC0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EC91691-CDC9-43DF-8E3B-0294A75E4A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9F33F2C0-3336-4A51-A41C-1F352FE8A9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4153F179-96AE-4588-8969-DD0F1E3D541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F8A04759-5469-433F-A1EA-07E2238320F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BC7423DF-65F0-4897-98D7-1D0853FBBDB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D1EA96E3-EFBF-479D-B198-8F2E9FE539D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7AB09430-C405-451D-B484-9891E2D78B6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4DA31CB-AA06-49F3-A9C2-A9048032E91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0F4C205-F69E-4656-AAF8-E2555754579B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A2796EE5-F9CE-4A91-AA5D-8F62A17CD55E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220FFB0E-3996-4C6B-B4BD-20B0FC6C2192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EF159C0C-4620-4D03-9DD5-05F79D8636B2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F2425524-D183-4F9F-8EBF-6E5770B33815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3FC61222-2F1A-49EA-9B4E-C3E3106A0128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FA8F14C-BCEA-45E0-A55C-3E8E5E0BBBE6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17A1BF24-744B-4116-B1D1-52E5D83C98CF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F1358852-0879-465E-B213-4DF991AFD996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502644BC-DA6A-46E0-BE9C-242A97764777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7436C29-B2AF-452B-B5D5-3176BE68F2E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C546C31D-7975-42E1-80A4-D9667F5C1C5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8BD8B74-5D2C-42D6-B8B2-0BEAE900564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F789AFD7-3FD8-47A1-8EE2-2B8B73AC481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2F337DDF-E30C-4BCC-AACD-0B951B84597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1ABCFFCA-0131-4150-819A-8A210719A72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7B172992-08CF-4147-9D1D-957D3DAC8DE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46E3F5BD-13CB-41E8-BCC2-B941A330E27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461363B-D787-4447-A6CB-A1EC5B931F4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FDDB6EFA-FD72-495A-B608-B4BD640A937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AC028FE-5586-493C-A66C-596B52F98B1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031DFA54-DB7F-43FB-9D3A-450A7356075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16E94B7F-EDDC-4FAD-BD51-5C2F6CDCFC1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6D701F8-28FB-4BBC-930D-91CB82AAE8F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CE0E62D-1829-4DB3-BFC2-EBC538BC909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12971377-0C47-41C2-A0B5-00AEEABFA81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F54FA97-4026-45B4-A1F0-17E23437850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E47547D1-739D-437F-9E52-E00DCC056CE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5872BA9-B4D2-465D-B082-79B59950A05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3052334-D06B-413C-BFE3-25137A3F679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30F70CA-3461-4880-9223-5CB2579ADB8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3AC0DF36-4314-4719-AF2D-040EBE40F6C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75410E45-89D2-4936-B109-D2F2F8CEE62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8F44E75A-E83A-4C95-8B6D-B42F58C8E09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140C7112-0E3A-471B-B891-66F13804353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1B2FD8A-A287-48F0-B84B-7966B75C107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CDEEA18-0634-4FB8-80E2-A5F31732CB8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2A20D8C-6C29-4983-8578-8F17E40EBD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6B69262D-36BE-42AE-949F-37A614A95E8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0E4A9FE-7B2C-4C13-8246-B7C8B706601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A06801A8-F7C1-4166-91BE-5834BC6BFF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C0F83D5-55FD-415A-AB4A-B9AB591AC83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5E61837-FDA5-401C-B54E-08BB47EA231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11971BF-D2C4-4839-A1D5-79F9C1A90FD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137C826-4A71-48CE-8D1D-6AB9882A3F8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14A70F9-1334-4212-A6AA-FF75543BEAE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1629E988-668A-4F23-B1CF-D18097CB1F0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BDEBCDC5-F24F-45F6-92DE-5072BEDC196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24691750-CBF7-4081-A3DD-FD786A05072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B131A54D-21E4-403E-8A03-18C43FAA5B1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EE07BFD2-9B7C-4AD4-AA81-149F3C23EDF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0FAAE74C-EE9A-46E0-AC88-B379879E144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545AB805-9F4D-46F8-8FD2-616C1CD5520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6BEA2E5E-941C-4056-B779-4099417E4E5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142DE631-17B5-4D2B-9D69-5D403033156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12854272-8F8C-4A05-8C73-6881E33ECE4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48D176E6-CCF2-45B0-8394-3A1E7ED27C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352A0178-5557-4880-9B27-D89543273BDF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6AB93D3-B4F6-40B0-BF03-2B6160C8EDD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3C75594F-ACE9-4F37-B8F4-51BB4F59551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4B0FC8BC-6922-43E2-8553-C053D21F5641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39822FAD-0545-43BA-ABA1-55D19CB79BA4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D7EE276-90A8-465B-935E-B2CC947B850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3AC82962-BE9B-482C-8DF7-7D9E914899D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7F66F044-E879-4C6D-AD3B-4D0706C35B2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6D2C927-7919-4F23-B947-6257A26B4A9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315FAC1-E40C-4586-9961-C3AAF91AF662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F32E9A4-C157-41E4-B853-BE89BF9A451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8996955-561F-4AB1-B571-A621119A95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C6810BE-F58E-4115-AB0E-C3D6AC26794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87FCFA06-FD11-4763-B16C-7E8B34142EE8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C911619D-36F1-443E-B274-8F813201031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27A04A60-DBAD-4840-BB9D-B767963D7A1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EA798061-D6BE-4D6A-9C52-5DD20D5B094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1D6050EA-B3DB-4273-B259-9B6BB86246B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A539307-B39B-4973-B6BF-8DE31AB657F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B12265A7-F787-41BE-9E3C-F4A82954C7C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F2AB47D4-0FAA-441B-B8F8-19DF11D95B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BAB665DB-577C-4EEB-BEC9-DB4C385D8626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50D937BA-30F5-4ADD-AE7F-91BFD496A88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95F61DE-BF0D-4592-A35F-7C3CB32036C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415BD31D-671D-4F6D-B65F-A202426B245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5C24469-DF6E-4480-9996-D78319A066B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71C9685-4A23-485B-8AD6-963A3BF4864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411280C0-9AD2-4EAC-9FD9-18A5067C8A3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AA0F160-B852-4EEA-8CDF-BFDCB4838D7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18255D2-8760-4793-AD4F-C623158FCE7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DF01ADE3-03EA-472E-8220-EA546C3016A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D9C247F5-920E-4EC6-9E73-44CF6B0FA86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C7EE02A2-08FB-4FC6-ABB7-624903CA463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3C970A21-3918-4636-8DD4-04B2EF10AFD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9E39003-2870-4996-A4C1-E4CDB32C9D1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0E8E276-4214-46D4-9177-C89AD169DDC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0F23808E-825B-46B5-ACF3-3B954A03523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E00CC175-A2F9-4584-97F3-A2F23FAD062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773EC3D6-EF0B-4A18-8C0A-3F4E2DE0703B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3BC0127-0BF6-4A1E-88A6-D403F8FD1DB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FA02C53A-ECA5-40E6-987B-5B2EB91F7B4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48FB4923-E335-490B-AC8B-65F4F305380E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3F44D8E6-038B-458E-B065-2F87E6BD653F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173CD592-7F71-4A8D-8130-EF1485ADA48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8F0A7EB-68FB-4E4B-BD68-2085D6381B6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364F50B-DCB1-49DF-9089-44F3D52A966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D3122704-77A2-483E-AB08-BF8D92F2C25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48319A9D-11DD-4E38-8A85-C052EBCC0E2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23E77AA4-BDBC-435E-A07D-9EEC0790A57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1020B55E-FF7A-4BDD-B7F4-55B45FCDA9F8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A9FAEDDC-949E-426D-857A-BAF5F7CF763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66860230-D4FA-411C-BD2B-2E67685199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59736FA1-31F8-43C1-A5FE-32EB836D8C3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6345D480-C2FE-4E4D-86AF-F7120446A53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57BE84E-6322-4B98-8C3A-68BC92B5AC6B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6E8F856F-F8D4-40BF-89F0-83D8D967FEF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E0FB00AF-8A89-49EC-AADA-B02DD9A1024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EE217C62-7DD0-44C6-AFB8-1E59B25F3A3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15F8FD4-E456-4B5D-8EE5-1AE93B4BE63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107FB8B-5F12-42CE-9B93-BAC6D56E04F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BE624103-A25B-41B3-A325-2979555276E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9AAD009C-C076-4C59-9DBC-402EACA52BB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960968F3-D3A5-4329-A03D-39B6BB60D49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A73D67A2-2B2E-4ED4-9187-39C0CCCEA94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905342C0-2D19-44AB-A390-EAD7239B73B0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C807C3F6-FA4D-4300-9183-CD857F982C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88CC4F09-3A5F-4DE7-AB0F-D118E19F9D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0A3F6050-FC17-47E9-93C5-B54F4BAC03C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55140F27-4D1A-4E9C-970A-994FA2D7ECC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5333C63B-5EAC-4523-B24E-6A2063F6DC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990A693F-25DA-4AC4-AA48-1D65384E810A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67EC16A-0010-4C0D-8943-AABBEA25F6E3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4B1CE9F-C71B-47F8-B9BF-6EDED317776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D87EDBDB-C32C-44C4-BB74-E806A87A473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C64E68D-8C3D-4474-8E27-AA97EBDD554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8C9AAD8B-CA33-4ACB-B981-E046AA11EDF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A4F8F509-A9BB-4BB8-8903-0DF4CA6D7D2C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D39A458-E33E-4647-897D-C583A6FD859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BDBC8DCA-FFBD-43D3-A5A5-5CBA2304464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6F56D39-773A-4399-84CC-2ECCA20E57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07833F4D-099A-4C47-99A2-92194E97803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AB55409-4D5D-490B-A324-AC24EAF8F0F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A950985F-148F-4030-9CFE-C7FD8F410E8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D7975F93-DCD3-43A9-8E60-D393EDFE07E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D0F52DBD-F436-4BEC-9011-305BFDE69FA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CD839217-DD18-4ECF-A59B-0D9D079197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23ED8960-A03F-4D63-A960-4E514719D9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5AF28F4D-D3E5-4FAB-8311-F1B2DD2D11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409FD2F7-140A-4D6D-BC98-4C03B5854BF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483F63A-2802-45CE-B160-656B39056EB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77CC1524-3FC9-492B-A902-25DBCBC30281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F649E14-B16C-4E7A-AF24-50A73F1F509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49E45BD9-C7E4-49C3-BB6D-DF2EAAB7948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B0DC0F89-193F-4F46-8053-7DB4FB8A35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3D990F5-37DC-44AC-B006-B8DB3AD4623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5A80558-7E7B-439A-AA9F-868F66ABA656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06F15670-F290-439C-A215-62AF9F34A95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372A5159-F66D-475A-967D-A12BA88406F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9CCEC47-12F2-49F4-B090-09312B520A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375E7DFD-B09E-43D5-A9AA-476DFABE66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620A1C2C-35F1-4ED7-8D1F-D80274020F6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2F4FE8E-E2BD-487E-86F1-00243B526C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680D4FD4-5A27-4C44-9E76-13B9E2E641F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8CB9B3A9-AABC-49B8-BE87-103E7C44ED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5268549-6592-495F-A953-20A57A92688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82BEC2C0-31C9-4BD0-BDA3-0137D4EEEE3B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48EE66F-0B13-41C6-A92F-9DAA26CE437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EA65C26-9382-4FC2-B4E6-54F0A0345FE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E2AC4091-42BC-4F99-AF23-0B1D12E5ADB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B9328415-6E42-4E78-80E2-26F1B046256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A5DA3C5-A68E-4DD1-9D66-D193C395CF1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E0A9B440-B86B-44E0-8630-9E0DD8BFE70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68D94F19-BFC4-4994-9523-6C74567C854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33E5E558-45C4-459C-B137-07A2B73C4691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7D291A6D-5D83-4863-B3AA-DC711340CA5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5E83BC6A-1377-48FF-B11E-CCE379BFAFE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F05518DF-06B0-48CE-80F7-8B4F4CA42102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0F41023B-FDE3-4AE2-A2F4-28E785DFC95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2D67E57E-7011-4D6E-BDAD-DDAB730396E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E13AC965-7103-49E4-A730-9D5F9C2542C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F05DE255-B1E1-481F-9F1A-88864EC2028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8497DC9-F834-4C0E-B43D-4DD109EBD77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6432A245-DF10-47FE-8C44-86196BFB493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730EA5B-E54E-4361-BD47-9ABA0A29638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23ABC81-1D60-4DF3-930A-6533C53821E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9681B463-7057-4AE0-8237-0605AB9F01E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9952A770-03A1-4D52-BDF3-687982F3F8E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BA0D0DD-7DB4-4BC2-BF8C-7C8399D6F40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5E3710C-D812-4793-B231-8A37CCCB5B2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4A37C84-9BD5-418C-B14D-ECF30483E78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A2854103-787F-4F9C-8007-46EB25154CF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05256D5-576A-43F6-BBBA-700F1C2D511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0AD465D-0323-4ADC-B407-6C790564B1C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AE0112A6-BFA5-4023-A162-0F0D383F714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D6E24EF-ECEF-4118-8A7D-FEA04C1D117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AA2BC78B-B6CC-451A-AD00-159B4AF3AC1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0BD1D56B-8D67-4906-A87A-F7B33DD70C3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5E1BB94D-5278-4A51-8280-C9B6863DEB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7B97468-7244-4EAC-8241-B457BE99DB1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CEEB9D4-5427-4F9B-A284-4B69FF23BF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9B38834-22A5-48F0-9DC0-EF5C5EB9E73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518B60AE-437B-4182-B12E-15283CC03BC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EC821A7A-1D34-416F-B36F-B1640D166FB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A31FE05A-7313-477A-8943-39CE3F9506D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6C4C13A-0798-42EB-9E43-EC5B539AC8D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7A801954-1CBC-4457-98C3-0A72E2C922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A2BE30D-9534-462A-A828-765E8D0CB3B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6BFA6FFC-AC55-4A7B-8E50-CAD6818A35B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4CAA652-8BFC-4AEA-8018-CDB0C5BD14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8E2A2C6-8706-4657-8380-426CBC72667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0C04479-9221-4CE3-8111-19DEC9B5715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63A20EF1-F45D-4347-9D63-458FAFCBA57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D9EE519-908D-461D-974B-83D8FFC6BD8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F8B62B6F-CB4E-4866-9300-79BF71E098C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FA76C0E4-2167-46EA-AA8E-02AEF896078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DA3D7CD-0739-41BD-ABDD-51B081E3DFA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5A5DAE7F-DABD-4B05-AFD0-93773E30633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2F077AEF-0EC2-4E72-817B-F529E3E19991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477957D1-F1CF-4E4F-9EEF-93E435E0A92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FB77395-ABEA-48A0-87E7-41926612FB7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ECF8369-178A-405E-B979-67785E6FBEE1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6F8FF73F-294A-4BF0-AD6F-31730CBB359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EA0D3668-0389-43E6-BEC2-E8FEEDA2407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090A692-46B8-44F7-8EE7-4CE3552508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182C3D6-50E1-4E27-A73E-5F050013127E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F62B3A7-AAD1-4495-88F4-D1B9C25EF23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5B6171D2-9B86-4EC1-BAF0-E7BBBAA0C08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32E886CF-5914-407B-BC6E-39120FAF105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7007986-79D5-4F6D-824F-CB4579B34EA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48E31E0C-723F-49A5-A3B7-39B4A111E24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2B9780BE-551B-4D5E-A832-3FF374377D7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E40E4256-7613-45E5-94C9-EB15A919F2B6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8020710-B64F-4C99-9B22-93BEA367CCB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AA67A41B-78D7-4800-84EE-211CCCFC2A8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CACCDDE-5FEF-477A-B963-2B16E7AA868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FA11354-4B74-45CF-9D41-6338264DEF5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077DBE3-8D45-4D86-BF51-F58F001C4E3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67D8E05-95C2-4A2D-BDB8-D28EF8A5A0BD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37D4933-7227-43A0-AC59-9CAE35210FB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97C9E111-9242-4744-8133-2C05DCC816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5FE83806-DF3B-4EC2-9A50-ED32098D36FE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2C1F6B2-29B9-4367-8B7D-78D7471F48B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F5B0F362-697F-42E9-AF02-67416F3CC66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DE3023EC-007C-40E1-B22A-4D35D8691BF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5E1FDA11-19C0-4ED6-9A18-3BA53E6E430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6B4D739-D141-4713-A25C-1C8A472A81D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40B13FEC-2450-44F6-B1B3-323F802ADFE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282B8FF1-94D8-403A-9B08-1C9CBEEE9AB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085BF434-DBE5-415B-8774-BD8D9AEB55F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368F57FA-2BC2-4F8C-ACB6-E1E006F6D3A5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0FA82CB1-5B2C-45B9-9626-076A359D629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D8BF1BA-3A53-4ED1-9DC3-0277638BA3D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DD107D6-28C7-40EA-8285-8A28EACD3F7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ED58CA4D-2E16-40A6-A381-2521E95877B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6AC882D-6C86-4A81-8B34-FE11E748095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07E27B02-355D-466C-ABF0-CBAAD508E4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846478AC-A6D5-4425-9F26-5FC03A0C8F4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8237D340-C140-4FE6-8BC3-234FE07AD43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D3A7DAFC-21AE-4921-9C7A-77DE87729D2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3A265673-6298-42D1-87F9-01A2540A489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1416890-6BB8-442C-A665-294C73C9B61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E1A1520-569C-418A-A595-9D9F36E7D9E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E505BA8C-1A4A-49BE-AB03-F31725F4AB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1B5131F-8634-4184-A705-CFAE039037C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B51D350-C80E-43F7-99CE-3F15B95D4B7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E9EC5F9-74B7-4D68-AF51-6E44E6C2A272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C62579E-BC45-424B-A661-DF697B21A31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9C199C7E-F816-4099-BA36-955D262570D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8592B104-8E4E-42B0-A4A3-EA0E1EAF7FC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61C74D64-3A0E-415D-8235-5BF72760B3D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D68C4B83-F84F-4B8C-83D6-80E2B37007B2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77E4E2A-6BC4-4F50-A9E8-A99B2A03BC8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03FEC778-152B-4DBD-85D7-63708113416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A1BB92B-A3FC-4E15-9517-AB0EA480EC7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599FDEB-B07A-43C2-B3DF-782AF0797F8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63B7E6B4-D91E-43FA-AD81-8104F1C14B6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0C140D79-8220-40EA-A618-B48303F3181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7C2D153-B688-4D2A-98FD-D863AFC3931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4D7DAEF6-EAFC-4173-B8DB-0D24688E2F2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D6B54783-CF6E-415F-8E3B-B8019796461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F629292-6C44-4994-B454-2E58F748993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4E1EF241-EA37-454F-98D1-957322E1CF2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2B4FE15E-1C10-48AD-94BD-C809881D3E7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F13F36F2-F6D4-4353-A48E-B7F015DEB51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251EA44-6015-4713-B205-6337999E6A8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5E119A8-9EF7-4588-A21F-046F4AA1E89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05F63E8-632D-4525-B51E-EB847B37A6E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3FF9339-C68A-41E8-8520-9CA7E83D86A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0FA54E05-E44E-48B7-86F2-85BF3FE15BA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7EB2A321-0048-4720-84CB-326587A1D5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528868A-32C7-418C-8B53-5F56177ADBE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AC20E93-DB79-42FE-805A-F8C3316469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1464BDA-3718-4946-A590-C590A2B17F67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5FBF32CA-9FA7-4AC2-8DBB-71577053372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3F2F2B82-F78D-4B53-9425-02BA4CEF449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0DB04D4C-6C6F-4DF4-A759-D2CF3867EA1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08A3B80A-CF3D-49ED-8694-AC230E365E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EDE6630-022C-4300-BCCD-B7B2BFA088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B0A8186-030A-476A-B604-57245663087D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D4F8BECA-EE83-4356-ABCC-B22D704E100F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4F6E7FA-5C56-4EAC-B1B6-5AE4198B7F4F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ED9D8F2-DB7F-4976-A5D6-876FDE98C09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9D102E9-B332-40CE-AD41-CAF41A3766DA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660E42C-21E1-4287-A209-EC87F54BD8B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8420D419-40DC-426C-B920-4CC3E324D22B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CD62B6B7-797D-49F7-9272-ED74F215E97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29340F34-034E-4CE4-98E6-01620F8424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D8EF204-1FD5-449A-87C9-72A2CEA5FC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894204B-775B-48E5-811A-9F8A765D3695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52E10365-7360-45F8-8448-EE6620998A7E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92823737-4FB8-4E59-9629-94F8722BE4C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FD73C76-CDE8-4F7B-BEC9-D45BC358C76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563BE515-13C0-439E-A5F5-247E4B4B02F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2795AD7-4F92-421A-971B-88734DB8F20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40C9FDA6-6B64-40B4-BD26-29736FA206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D207C3F-5E6F-49FA-B7C9-A322F14D1D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8E293E11-DD9D-4D3E-AC5B-6648FA527BF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F0F4116A-472A-4204-B662-3970862E914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4EC91CE7-E4F2-4A16-8B14-3CEA31FD0900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6A0D324-8EA0-4C93-8FBC-7E1E6FB3B7E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7E9B461E-3FF6-455D-9081-1E85E7F51F4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86C948F-C276-44B2-8EBA-CC7B70544E0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90DFF2DD-EA05-410C-82CC-BE31475992B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4C59D05-ADE5-4154-A0A1-4C2DE3C33BB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65B9ECFB-3BFA-47C8-AB44-984F694EF65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86B2394-578E-402A-861A-55AAC666532C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E7F86BCC-AA91-41BC-BF8E-1E4FDAEDA9C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CD5EC11E-15C2-4924-AD9D-B3049A973B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5F6D048-9629-4ABB-A084-AC7C8C6BB6F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25C2B36F-8E57-4471-9182-1FED2D117E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14D83C2-6327-4C29-BFAD-857C64C5A07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A2B0E3CA-56A1-4A34-B0A8-94E4C25F94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37B41C98-2F76-4BFE-B11C-0BA71B0D9E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D6D2AEE-C89B-48CC-9647-7FD399DF9B7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9020E7A-9C5D-4BB9-9E95-B22905E91CE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741272F-93EC-45A2-9535-DCDCCE5E7FF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2C07364-4C92-456A-BE9E-DCD654271A4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86218E3-ACD6-44D3-9E4C-6EF2340E788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FF356DA-A323-40BF-B522-AAF67618E4D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1272D76-35F5-4718-BC7D-883669D6993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6455911-0557-44E7-9FF6-65C17ABFD2C5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0485D479-83D2-4673-8C8B-5662CA8A77F6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5F9D64F-1E28-4431-9E5D-DCC84DF11FAF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4EE31B62-7442-436C-BC2E-EAF05594C2A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38931369-984E-463F-A608-44EBBB30C8F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CAE2D36-61A1-41F0-91E1-63DB4B97332C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7D2B6060-3632-440B-BA3B-1CE28E1A48B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14E4F73-7A06-4DAE-BFC0-C9CA30BF697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8F114C38-2C4D-4CDB-AECD-D624F8AEF4C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A9B82ED4-32E2-40B4-801E-D05AF327399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EED99FCF-3BD5-45D9-83FA-89DA7D96A4F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20EA0C27-AE50-4939-92CE-C598E77C435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27AFE56E-BFF5-4283-8002-69186E49D89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F2812835-7C67-4274-A6D1-FC713F3247B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414EF487-FCEF-4143-8D8B-4800A9A7286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8F8CF31D-D4DE-4164-9CCA-51CA8C2BC31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A0B2C8C2-F2A3-4386-A9E1-F6B09BFA8F7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BCAE207C-EE9A-4855-9623-91160BBEC63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4192795-CDAA-4568-B209-72A7B740A2D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03F2A06-6D14-4F9B-AAB9-38D8023873E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2A1D7511-71D1-4F99-ACE0-9E59BB3B057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8FC64474-175D-4B37-B62C-EE654ED864A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5610FB0D-63B0-4CC3-8344-45ADC33E098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2D140F50-95CF-49BD-ACE3-30C110EEB22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08489A8-E966-4C81-86B6-195D36F7C75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3B2F6A17-7DA2-4D95-ACF2-758ED55926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D042AE0C-2911-451F-B826-6E1454C08F0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607735A8-C4DA-481C-81E1-AD5F4D2360C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1D53D0C-C82F-40BA-83C8-550771DA76CB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E414008-24B3-4F0B-8C07-920C21D4819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B851315C-88C4-43CF-9317-916449C88D1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C2C4DEE8-B239-4A88-95A6-98C5BD8968A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F5A2F3C-F967-42CE-9603-AFA8F8CB784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1692934-8DFF-4586-91BD-83FCE9B9F69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DFF88FD-3A2E-4A7A-B9E1-0AA69FAC183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0B56D4E1-C27C-4BFF-B65E-0F2E94CBCAA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0FA694D-9D56-40E5-AF3E-F19F937097C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FC72583-6BA6-4BC1-809D-2EE895D84B8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82CE8FE-8ECA-4AA7-BA7E-479F9816B0D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A30103A-A7F6-401A-BA97-ED02B305E9A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B950096C-F4CE-4CD6-B871-0D7039B0545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9BE5403-DB2E-4492-BBF3-290037BC947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1217F124-0383-4224-BD2D-4F2D17AEB00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E32A1451-3E93-45A7-9A69-6CA1A4812DB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349C3186-1DF5-41AF-A309-142CA843F6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2892CC0-FC8C-49A5-968F-C76DEC3CE5C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F65C977-311F-461D-8FA1-7C63F08FB02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287A183E-643D-4185-8D3F-00CA2FEC228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3E9A394-F371-4999-A34B-4E2CCD226813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8A4DC90C-462E-470E-87CF-881BDC4CB06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AB4D6C3-1681-42A4-9EC6-6C0DB258913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39475270-9F7E-4071-8391-CB93EA12824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8533AF1-4152-40B0-A8E2-4096D7D58077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185B282-19AA-4B71-A9CC-E5AD280C7DEE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B2D0F6EE-3822-439E-86AA-2C08CB3AE39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77A66809-C7A5-41E0-B98D-E6FAF765C07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792E82F-717B-4A9E-9C07-350950DE4B5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DD1E3F6-7035-4DCE-B29B-732DCC49BCC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4C84D89-CA38-427E-A554-DDACDA759DB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F9D0C2C-D728-43EF-9792-9772CC4B8AE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80E8D1E3-BEFC-4714-8280-D68B833A300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396A44E6-7204-4D22-ACF8-174C4CE5307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E88BCB6-E38F-44C7-9022-9A0CE89ADE0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5A34C8B-326B-4909-BB38-99F55FE0AF0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20926CAB-A87D-40C8-9CEA-DB19AFB4FF9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52862DCC-DDB0-490B-A00A-1BF0D3700BC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D98357DF-DF35-4D9E-8E0C-7CDE9A87AA4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294062F-1900-40BA-B1BE-60C19FF855F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B4A8FEF3-E5A7-4122-BD59-E98820CA50ED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B3370B02-A662-4762-A7D6-4C6D0F9D099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DEC3D5C7-9093-4289-8EE4-A75ABE4EACE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0D2C32A2-C846-44E8-8044-0FD16556022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9198BD06-2E7F-4E08-ACA8-3050DB1FC99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2F416534-3B1B-460B-A4EB-73CE3118A1A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19728AD-A1BC-4A35-8B04-A88F98AC735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0047F96-3A95-4563-A5C3-07E35DC7F9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E88DC8F-F4C9-487D-8DFB-940EA6FD718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B36C3202-3036-4F51-A346-54F3621F688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DB8CB692-EAF3-4617-9082-C017D1959B9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9A2E25D-BAF2-4EAB-A9F1-73B439E0CBB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518419B7-710C-4FBC-855E-02E37640B1B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ABC46981-9305-4A33-A6E1-CBD869A407A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85D1CC0F-65AE-48D9-9371-167E1CB6828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BD825F53-B094-4135-B0A4-2827E96BC76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84760A95-7648-4169-84CE-6D76DB0E9A0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F61AE6E1-FC96-410E-BBC3-04353D21A97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7F6671D-8803-4C38-B1CC-58B5A001F1D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D7DB8FF-50C2-4A95-B510-8855B475006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1F43D50-B0E5-45AA-BFF7-33199485D8E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7C31E1C0-3B0C-4A7F-BB50-25C277D696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1732118-720B-44D0-9745-1E2AFA24C42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B81B49E9-EFB0-4C22-8947-632520E6D03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9B45BC8-F11B-431B-9A45-55950C1E9E8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FB66C0D-6CC9-4E0A-89FB-FEB65050E239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2D43F1F9-4EAD-4A8D-A2D6-3CE03D2D353A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08101F19-FED9-48F8-A24A-10875312262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E3BCD9EA-7CB4-4937-B978-848838B50C5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063521D4-078E-44B3-BF3B-4D7DAB73F788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857393E-A623-4C97-B498-0B81E9F5275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CDFFE1B3-D14F-4579-8487-FA329C221D4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AD517C78-19A3-436D-90A3-4B40E0E420F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EBA3547E-495D-4ED3-B37B-B53E53CB5E0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34A40B9-99CC-4E83-82B2-448F7BAA652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1D1FAF24-A890-4F13-99D0-7BEA8B612FC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7A59091-CCE7-489E-8E8C-27D0FEB4A5D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D192E9DF-6507-48A4-AC7E-31F5982214D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0A764ECB-5A4F-400E-B2E7-648B3DC1FE5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EBB20DDE-4D38-494B-9EEE-DAEAFD80011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E2890C08-7BD3-4360-A9EF-70DA006AB94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72D9419F-F6F8-4D10-8325-5FF2687EF5D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A0D5742-8191-4156-97A0-4363C5BC0CF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6A94BCF3-A70C-4550-94DE-7F5A84D15C5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C36CE34-A0A6-41CB-9718-BF4D6AE918E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092DD5E-7452-4C68-8297-A6ACC5ABA36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E53A8E1A-8EF5-405F-854A-5A81873DF69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B4C78880-B623-4416-8A66-F7248A7BA8F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4AEB7584-A57E-460F-844C-33894ED0333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79F448A-ECC5-4EB7-8962-691915D88FB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EFE89E9C-C4C2-4C51-A647-2D0BFFB6170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110F239-8C78-4E21-9ACE-B7630CC9748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4E86936-3697-4216-80E3-4CFFA07D9B1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2B5DC4C5-9046-4A93-BEB9-B8CFA999FF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19B7D7E-54D2-4715-A128-63DCD15A056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180ADAEA-657B-4497-A269-D29C42B1462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59A9DF7-CB24-44B2-B3AE-857A4E3F509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2E4721A-A6FE-4B1F-A659-E97340B528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129C5086-8A3C-4D38-B3E8-273BC98C6C89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18F7B219-BC7D-4302-9CC5-598ACC82CC50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EFE708D-101A-4076-81A2-25E5764B1011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98649C5-413A-4CA1-BFAE-98AC8A49153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5846E5E-11A8-45D0-B84B-CF16F515B0CF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0C8860F-23FF-4F3F-B259-29D8B75AE9A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A0815CD-39D0-49FB-BAAB-BD698F6EB6F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38B7D823-486E-4932-8287-B06A98B76F2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3355707-04F5-4BC5-B055-6A383631F1E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460E085-4715-4BAA-AC9A-E48FE62BD2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083DC0D1-FCF2-4D0C-8BCB-0ECCB35D63F0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78833384-965F-48EB-90A3-3434D12E45D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68678BA-3CFA-4026-B0C9-DB4455A3272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AD64F21-CF63-4F64-8BC0-890A4CF9654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91761EC-88FD-463B-8D5F-C6F16DC4408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9FF669FC-D6BB-48B8-8D0B-3DB2AAFD7E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F312577-1BC8-461C-B97F-2C821E81CD2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AD83C95-23B5-46B4-9FDD-EDC631EB76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D771512C-5292-4ED6-8280-92A8D2F86B0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5380BAD0-5B05-42EC-8120-5B1E711532A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830E99A-CF8A-435B-B93C-7656A93ED34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B08D20C9-38A2-44FA-9140-777681693AB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0F3294B2-BDB8-4058-A0D8-0DF39F36BCB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4E4AC399-2C0C-4E54-AA2A-1FF3923342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3748565-B971-4FF7-84D9-B71705C6792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9102C2E-E4B1-48A8-96FE-97E8B0C1BDFD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E15C553B-0A64-408A-8B60-390E555DB9EC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BD87A0C-2724-4901-96F3-A1621AF6964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D852C85-DED3-4AF0-8ABA-189623ACEF2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6654FF5C-5FEE-428D-984B-FF2DDE776E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455ADD2-3A30-4534-9DF7-46430303751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C30C68A-71BF-4063-838B-5E27151386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5850583-5412-4445-9E15-824ABE31E3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C6A83BA-9886-4EBB-B19D-CBC741D29F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A986EDA-3407-4693-BF71-4039C705EF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817A2D3-A13E-47F5-B855-460E52BA562E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34F894AE-F665-4605-92FB-9BF356B44D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4D57ED7-8B72-4A96-964E-E598D0999DD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71346D9E-1318-4631-9A28-3F8A66E087B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E27DE737-9008-4997-8985-97E51BC1B2B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DEB79700-6D88-493A-BE40-A7841B4C39E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3F1F504B-0BCF-450A-AE3E-BCBF084DDE60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5E50FF9-395C-480C-87DA-50BCEEBE5638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224B2A5D-02B9-4914-AE58-283AA082D0E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87752FD-8FAD-41B5-BA55-60120B90A2A5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352BBF4-D478-42F3-B11B-B840410A4BA4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D81424AB-BD67-41B7-ADAD-754B6637EFED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D6C83615-C15F-47BB-AFC5-B31910BF07C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7E9FB2FC-36A7-440B-B833-20A16347F60B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72A87C6-1571-48E2-A5D9-7FB7FC2D73C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D3F1882-10BB-455A-B864-1A54119E709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A7154F2-BEDD-4B5B-A407-8763768DFD1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010042F2-2A84-41D6-86E3-6C5D67918BF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CF8F0C19-D44D-4C34-A792-828BF50DA8D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E621344F-49D5-440C-8468-1ADF72977D5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FB9CEA0D-88C5-4CA4-BE6F-31DD9421133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34F0F968-BA70-4BAD-AD3E-1DF799429E2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FB553ED8-4B33-41D9-B67E-4E4D5FAC94C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3A757AE5-6887-4EB8-A344-56772BAEB2E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6D4BA94B-1E61-4B64-91A0-6042E420B1A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C9EAE362-9E74-47ED-B127-EA096B367DA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E40FA1D-B269-4E98-A18F-A15F975B926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668CFE31-6237-4065-80A6-742C7BE95BD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F71514AF-3BFF-475E-B5B2-F008EDCBC90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E2EBF72-017D-4266-BFDB-7E70EECDE37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25DA533-6D4D-49E6-AB4A-AB945F7B936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7FCC0181-C2B6-4063-BDB5-D8AA1B452AF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DF8B0030-A091-478A-9EF0-A61A18B26D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7065F6D-AEA8-47DF-87E4-E7654588D66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E44B3DF-D955-49A0-ADEB-486FED4606F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2A2E225-B17A-4A95-B8CE-DEDB5C5A05D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FD90837-DC01-4C7B-B65F-21E0212010C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BF570F6-B8EC-42A4-BBEF-F6D323EC4B1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88143615-37E9-4908-A622-07CD21C87AD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AEB51624-79C2-483D-9EA3-6D009E7E2A0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6ED5F70-28AA-48C4-B41A-F29A7CAF68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3C5446A1-C280-44E5-BEBD-DBF480897E1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BBB7109F-2A8F-44C4-8AE1-06A1F784FD3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45EC9D53-8C9D-4582-AA74-D2C0765E34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FA311A2-E372-44C6-9DCE-7D95A3A5DA4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F16EAB3F-AA07-48AD-9506-99E82C92918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9E9CA75-DB69-46D0-B089-D879D795AF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4FCDB07A-F235-4584-BFE7-D666580106B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C088321-5855-4A57-9528-C5E9BF8C1DE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A41C5265-BBB1-4F59-BCDD-729B3C50488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838D8C95-58EA-4A24-9C86-6BEF1CD5FCA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0C69D06-4CC2-45FD-A722-033C253525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B8EE7BFE-0F76-496B-B79A-869A12198273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B0B66B1-513E-463A-B5DD-F90C3860639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F2A5E17-6573-4E2B-B2BE-190E06B2B9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0CAB70F-0DCB-4C44-A410-4CF12CCF54B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C72E56F-7995-40E0-844D-FA71F89FA9C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DD0DFCE-1CF2-438A-832D-14041D6C21C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EF812373-2C4F-4DDA-A1EA-6C97E6C2F9F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E7C5EFFB-282A-4F69-832D-DE905B45D9B4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9AE1D11-4F96-4CED-846E-0EDE7679241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2D79D34C-016D-41F1-BD53-8E1D0A26517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ACAC4FF1-F3B6-4E4F-AD04-2C1693DE3EF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8E1F660B-7793-4909-BC2D-E0CB01C9A4C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77169B19-9B7F-4D07-9395-63F8032F6D4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A9592993-F9BB-401F-B104-0727A984139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0F442A19-4B74-457D-8FB9-46DE938D621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3D363DBA-8A3F-4CB7-A393-2BB0449A0BC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7D4646D1-C6C7-4436-A58F-3D0D1D97B23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47CC54E6-FEA0-4290-A097-2BFB5778E67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63E700A5-B096-404F-9DA2-02F16F30A5F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8624505-D48A-4B3C-B947-E28996065D2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496AF756-AC14-4544-B131-DA280404DDAD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667C18C3-C413-416C-A0E7-08E6B7C7A1F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EA3041A2-B343-4110-9FBB-AE20C0C3AD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1B17861A-4DDD-4822-A545-3324D0D6AFA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9C2A0671-748F-4394-B4F9-976C8191F6A5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56A02E7-CCF3-4E8B-9A09-26E6947E13C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82E66D75-4816-4201-AF75-8C0202299E1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EA52BE8-8D48-48D5-B829-5FC8CF539E5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EB2F355-F470-40BD-84E4-74FC0CA9B4D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CD49178-D9AA-4BB4-8789-49BDA7F3475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DDA1EED-D43F-4EBF-A32A-723849ADCFF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0B00130D-69AC-414D-B212-E7C1265A6D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043FC06-066B-4DD1-AB92-89B93F24941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85FB11C-AACF-4337-9307-8AB14BED413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E3E23848-ED55-471D-9A3A-95CC8DCB52B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CB05859B-4005-402E-BE16-EAE744F0CBD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F9495CC-ED86-4F21-8ACA-317DA3E70A7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A0AD7086-E4B9-42C8-94F4-7F8DD73EE2A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4120B0DC-A954-4782-99C6-A18FF8B7CB6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CBB7D1CD-4DDD-491D-9107-88FDE9910D9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36286B2-2903-4F9B-B540-367D20A7F6A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61C39BCA-5E49-488C-9BA5-F7F0A098B0E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E3401D4-A2CB-47D3-8BAA-935B711FB43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43AD1F2-EAD4-4550-8BFB-0C8D682CE2F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C32FCF1-98F3-4BFB-8EFC-3F930BEBC2E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4E45ACF1-B769-4590-BDF4-1F8DEF122CA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240073E-1C5A-4DCC-8FAF-A0F7531EE1E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BAC40560-DF00-431C-A342-29A77E042037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CFB9A2B-D3DD-4C1E-9E74-C8591E19D98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14F0D36B-3631-4F5F-BAAB-CD43F7FAD5BD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2004B6C0-8652-471B-A3DE-24A3CCCD4C8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B8391AFA-E9E0-4FEE-8699-CC0A6B2B938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08E49B5C-43F9-41F0-A9C4-0F7A2382C1E4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B548BE9F-F0BA-4F67-AC30-1BA958BAA4CB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42A99AF-9DD5-4D22-9A5E-3653C9F31BF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81456D13-2B92-4F38-B844-0DFD32E8EAB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04218A41-08B5-4C54-9C72-8EA1BAC60BE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FC970D2E-2137-48B3-B665-CF4FC476B3E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1BC39593-F1CC-4210-ACA4-B2026C44D65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385352C-FDCE-49E3-B003-FD514471C3F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7EB6198-9CBD-4F89-A7BF-CD39DEB716C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9E39D884-6EDB-491D-A7F5-924375F5DC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9190936A-B502-40B7-B735-830A18E10EE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69F6DC7-CCA5-48AF-B52B-C914A66AA76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B496A234-1674-4CE8-9630-B19732BE24E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C7884FB-3572-4EC4-8D3E-31C3E16133D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34DAD5C9-3728-4352-B454-1513D7CC744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7514D649-4FE2-4E27-A910-0E4F5A1C205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562C3807-15E5-447D-8643-EA78958D225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E433F56-BAFA-4E3C-BF65-1C8E80770DB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6D434775-E494-4F70-A1EF-BC0ABF6D4D9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95D92B08-075C-4B94-A4D7-D35793FA710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B809EC6-98E8-45E9-8ED5-0BF5259BFC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11300CA1-238D-4EF8-BBED-BCA364CD830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F86C4D5F-CB77-45A2-9F38-21CC3B90F12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ADCFD938-8E7D-48A4-835A-ACA422F342A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9601CE2-0CE6-4D05-8DF7-889470EE61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5BE2E4ED-B40C-48DE-B907-44237A7B117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EB94D0D-ED25-4D0C-877B-E0DE11A3E9E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CE97612-FED0-463E-8124-2ADFB089021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7411B77-4AB8-4D12-A4F0-4DD239A5A1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DA00FDFB-8AC0-4D42-841D-4F4F6C66363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B47DEDC-E081-4D78-99E0-832EAF3966D0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7B5AA4E9-204B-4442-B41C-CC6CFC52B7F6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6C45C465-B8ED-4C09-B8B7-4584AD27292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190D6B1-A896-43C7-9DDC-DCB9052781F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3AD7217-75DB-439C-8D17-D39E801155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15552F7E-07F8-4D07-BC87-EB4633400177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2E14B3E6-8D21-4F0C-B03E-32DA4D8F87E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4AEC7AF9-DEF7-4A40-A33D-1BA040DCA3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A36F4A9-E2E9-4B06-BE9A-BF1918393F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EB0F4209-4A2B-4AA9-B8C0-FF098B26C583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AFF75DF7-3585-4348-8BD8-BC31842D62BE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D5741F6-0288-4A65-BD09-83FEF29DA9B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FEA4817-64B5-43F3-A773-2AF743FEC89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F2BA35FE-24B7-4FCA-8C54-9785E26731F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8BBA0409-55E2-47BF-BDAD-B45E875882F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2D01763-7F26-4664-A22B-10D2807A6EB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34622937-925F-44D6-961C-13809D65CE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ABD7996F-B830-423E-A809-D1EDC96B607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22F8932D-0294-4DB5-ADB1-7147A9036F0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5D0F98A-1679-4B9C-89BF-956998FDDCC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F42C2CFD-C253-47F6-98B5-10AAB6394DB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62FCD027-A2F1-4CFB-8DD0-586C2B88185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FBD7BBC4-463F-45AA-AAC9-8BBDB3622E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6AB63967-D176-407F-889B-0D68727911F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96F2010-7FED-40BF-8C45-2CFB2AC826D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0980581-AB3E-4C05-B117-D4283609321E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2305E772-AB39-4C57-BB3A-2364612496B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A2DEF2DE-C30F-4D90-A5EB-D8E8618345D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2F712E9B-89A6-4E75-A32B-D14701F188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64723F6-D4A5-46A6-8974-3FC895CD812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BD3E3EE-ED68-4734-8C2B-C6E7A8242F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D3958DD2-4BEF-4615-8AF5-5948DD6DA4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E3929735-BAE9-442E-96BD-3E05BE1C5C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CA7DD998-1559-4DA8-BEC0-D9AA5D2B83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E8EB364B-26A0-418F-AC37-6E99EF315F22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96B3435-3BF1-44AE-A375-C8A6419A66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5B9A2EF0-9BB6-4A24-A212-593307C1E8E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C8D4404-C566-4D77-82B3-A8DFFE84F4D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ADED4CB6-70E5-44EF-9C33-1FAEC785C3A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CFAD4CDD-B2DC-4A75-B8D0-9F1D9ABE00B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0A2D0C7-35E1-4038-82C4-B7A39872FE6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52FF8CCA-499B-49BB-B8E1-242DA0ABE59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8A1FE86-279A-4AAF-BDDB-F63663F3E562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DEEBBE8-1F66-49E9-828F-61888DD8231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9F7C18F7-9852-4187-A824-DCD53554559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46D00C27-C357-4DD0-B791-A7D5293BC58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E657F930-0C1E-405E-AB50-E55B6669E4F0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8D9FC27-61A2-424E-9E7A-918A82DC8C95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95FA9E9C-5777-4681-8425-06C79A4FB844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B68FA63E-9AAB-4CA0-A337-F1B7437C84BA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A750A3F7-EB39-4A07-B661-31E4C69E04A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B75E9DBF-E9DB-4777-866B-506C7E599D0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355EEEE9-049E-4457-AB30-6A518AE3CB5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F3A70F0-CFC1-4F8F-8646-541BC641FB9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8921B5F2-AC39-4259-BB87-CF6B78631F9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2B74A03-430D-477D-871C-EF874ACF1E8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F3178A1-851A-4738-8FC4-75AD0762348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6EF92ACF-40FE-4BD9-8597-2AE41AAA16D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0B9C337-80BD-4FCF-A6C1-443C195318A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CEE762FD-B2CE-4E43-8326-EAB250B039C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AE2F40E0-D814-4890-B076-34EB5E852E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38AE536E-FF93-45E1-940B-8079AA4DF31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AE25FFF-EFF9-46D1-8FE5-180E0C128E6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2D8EA14-E85D-4D1B-A964-E8B83240AA9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5E1D68D4-E556-490B-AACB-32B70A163B7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D46F2ED-7BF3-4852-B413-DF6FE21089D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644BB29-A010-4936-BD46-C63C53401E8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1D773C4A-2583-4F19-BEB7-A7C67CB8367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A317650B-5BE3-47F0-9CB7-FAEC53F1750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7C96B0C-735D-4D7C-AA6B-330529759AF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77C473F-D51A-4260-8924-39CBDDA512A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E51489D7-E4C5-4721-AB06-52B9D1F3B14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3A156CCF-32B4-45B2-B68C-E84B6B88E02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E957339E-45B4-4904-B313-D13B4D86F6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2EB50F59-4C02-4474-BB58-B5C8AA56F33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BE166B7A-8DB4-4B6D-BD6C-6F8F070C2D8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F56EAE57-0FA7-4B26-A664-F8D758844ED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92717FE-5704-47FC-AB8E-9381506A76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8DE14F23-800E-4A75-926D-06B339D35E1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7C7ECBA-23A6-4885-A664-4745B01B27B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4AE00D7F-394F-4D3D-8862-C7A66BD224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45A329C4-89C2-476D-81AD-F0004469614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CF978DC-FE0E-4A48-ACBD-4AC49B78B94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29D63D17-A138-44F7-918E-07AC14C309C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B2AD0F34-AF10-4922-AB01-4C2F65A21FC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964E3BE-65DC-4A5E-8F2B-5BF1F3DEDC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A069ABC-0D14-4B7E-932E-78E525A910ED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E105262-18A9-477E-8FE8-017912D2F68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8535715-02D3-44ED-B107-9A010649EA8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E02C176C-6B4C-42A7-945B-44DA5072882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B9AC8F1-640C-480E-AEB6-4212B2B1DEA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49D5871E-E526-4285-BC56-D6C16E8C187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A1BD9B7E-9D0D-4DB7-B0CF-45DD42BA443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1D064B4C-8EBF-47DE-9641-5D6F78EA382F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557EE2FC-E730-4C8A-ACB3-4057154D490A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5A90527B-63D2-4548-B8FE-3B74F6E5F80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BDD4DA1E-38C4-4194-9B43-83F0526A972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17727272-7252-4E5C-B655-E51FD6142C4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E0D84C8-590D-49E2-AAFB-6160C41B07F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5AF227E3-89B2-41F6-8EA1-7EB221B5271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1B14C370-FFA0-4556-84DC-7F75E04A14F3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258374A6-D7BB-4646-A5BD-F9EF3889441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C06C227-BE73-4E35-B286-B53AA19EEAE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2C424B8-29B8-486E-A2B0-221270538DC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16C31B8-8875-4884-8872-89EB056E9DA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2271DB69-E517-499D-AFA0-5A8620C16FD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F645845-BFB2-4FE9-BFC4-CB7251DC7E3B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7DCEDC72-28F3-4B84-B334-9A643A3E2AD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2928374B-7D79-4862-AB6F-621B6F4BC5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621DAB69-83CF-4FE0-B731-6FD8FDD06FF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8427C12A-F0AE-42EA-95F1-65BCD5B0B6A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CB779885-B8C1-46D7-83B4-FCD96376B9A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88638B8F-B6AD-4510-8478-E1CC1CEF3CB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8CCE67B8-1E6D-4365-82A7-E60586C8CC2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11DDC26-D5AA-4758-A2C5-421D7EB9FA0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3660A0E-400E-4896-8C58-075821A7DBF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6DC01DC-37F2-43CC-A8FC-2B92892959D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30258D10-A3D9-49F4-AA5A-AC9325E302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A5E97E00-72C8-414F-B99A-D4D608CBD359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6E85444A-A8F9-45B6-9202-342CCB1CB91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C83AABC-0CA6-431D-AF14-3824D7A761D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FC7789BB-9EFF-47CA-95A9-6FCA301B53F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6859A88-903B-47C6-B354-F67CE8B9364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1211A7D-1C8A-4CFC-89BC-D1CDED52352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3BDE6882-E12E-407D-8843-3819E99D335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0A88A5B-C5C3-4935-B099-6E4572EFCCC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D400B8DA-1DBA-4E71-8B0E-4729F135721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2A22DFAC-73DA-47C7-AAD5-7C60F68F4D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3E60947-C14B-4E95-AE11-EB40EC12917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76FE1A0A-763E-4B10-BA2B-66F71A8E221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ABA932C-8CD7-478D-AF87-1FC8A53432F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FD94142-E0C5-43FC-A2DB-BDA32670BB9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B078C624-1D72-45B8-8292-38C069ADFF3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B8B05D41-29EC-41A9-A307-706BB272E24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0AA4A465-E568-48AD-8134-639D080EC076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D244C7F2-2BE9-4B8F-8B7D-18C0E0885BBC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AB90CD7-E763-42ED-93A0-F0456D7C427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1C7BB5A8-CD2B-4A18-81F9-AE9EDC3C6A9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E5E82042-6B01-4E34-A4DD-BDE663A378E4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FACACD3-912F-4A1F-B621-1F0A9B9496AF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A83F0A52-A55C-475C-8642-3042495337E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B8437496-9270-4FAC-A8C7-A68A51C595E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B2DAA491-EED2-4681-B2C1-36742D18B3C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D39D27E-ED4A-46E5-B2A1-001E27CC07D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5E608350-7369-4998-8819-9298E0FDD5D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99DE694-DD63-43F5-A02B-58F89F825D0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DAEACD55-1DBC-4415-A829-4C74C1716CC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CE36B48B-D21D-4431-866E-6A65BAED4D8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7BA5552E-86C7-46CC-ADC0-BCEA55473FD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E8EB1885-0581-4517-9B86-68F429FEA1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EBCD9E8C-67B1-4D94-9609-D7676436DB9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2C2A99F4-5C08-45F6-8C01-67BC499BAE2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F4F0437C-E075-4ACA-950F-E5885D205FF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37B20608-FEE0-4336-B362-2CC59F1CFC5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706D741-8F93-4329-B5F5-CD8619804CE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70CF7CE-2E1B-4C21-8777-513D5F69E5D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BC129A6-3B9B-48A1-8A3A-38F0E21B1DB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A7E7DD0-7149-4097-A2D0-775AF88F0EA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CFA4013-43BE-4C0C-8B96-8B163F591A5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77A6635-412C-4492-846E-715105AB064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85C5EC60-939C-4F08-BAAB-8C069E4D449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AABB2500-4AA8-480E-BB20-31030E35C40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DC961957-EBAC-471A-B835-F986B80173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4FC5C2BE-2042-4C3F-B385-4D7CE23747B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BADE566-F317-4C43-8616-31CF7A9B3ED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D76FB31-ABE4-4724-B9A0-06A5AFA2BB1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DA5872E4-5C5D-493E-B87E-8071EE08C19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623EF27F-A368-43F8-9629-1369A5A3456F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648E7010-5469-47B6-B5D4-4CA954F041FC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B84F3657-E3EA-4454-8D3F-D7CEB2BCCAD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FA3C616E-2127-468A-BF71-1A9E2B6A2CC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AE72086-2A19-4CDF-A588-2CED23740E7B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3AD973E-7D0C-4D26-80BC-3E1BB673A1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7FCCED23-0DEE-4CF2-B2BB-F1CF5D8DD68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3CA40C0D-E89A-48CB-AD86-DFC4B496CAD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D5C977D3-2C81-4CA3-B07E-E5690F939FE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6F25882-A08E-4445-ADAF-D8C2A36C66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8CDE8667-5DD5-4A35-8A11-E2CF94E215F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BEF40CA-A286-4B46-A8D8-EC877FF293BD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B033D85-2A86-41E3-A1AF-A09C121CCE6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66B3FD3A-CE8D-4D53-A0BB-053E982221B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6DB9522E-B121-4FBA-B641-3F8680A16A9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030CD2C-CEF6-44B9-8F79-123DD4C4880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D9F79D76-13FD-43E0-AE4F-36B0663CAFC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E068966-1137-42A0-A534-B649FB3998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204A14FB-8C27-4EAA-8FEF-2F1259F642D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247FFE1E-16A3-4E81-972C-2D12E894330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94D8AF3-843F-4961-B325-80F8C8EECCF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37B6D2B-AC98-4DE1-A1ED-3DC0BB05C9A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01C4C8E-A676-40DA-B05A-AB0BF19BAB9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7F685094-1A51-43C4-A7BE-12A8B38053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3A6BE7C-BC0E-4E97-AA80-B9CE0E9B42E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F1298ACA-FF4A-487D-829D-AF41DF1B0FDB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BA5958A-F28F-4EC3-9954-094234979FB1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173EFFE-FD56-4660-9423-92F02D67D867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DD67817-1EEE-48AF-9D16-F6D0B88A847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F88AC2A4-5138-4A3E-AF2A-F05E9516146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E573F46-2664-445E-8DC6-8A91524FFC7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7F2E8EA4-17F3-401B-9ECF-15708C6D2D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53095F37-949A-4C7B-9E69-1334D1F0FC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86583FE-A8C7-42D7-AF3E-50DCC9DB02E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E5C475C4-EB69-42A4-A6F0-45981741C9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790FB689-8C1C-488D-BDBB-0AD1173AB032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E016018-AE52-412E-91FA-A62C1487CCD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48398E82-BEE7-4CFB-BCB9-C1135814DB7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13127E01-8C55-4E15-8497-DFE3813EC9F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A17D25BF-7E23-4A59-9DFC-626165C93CD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C506CFA-7462-4C4A-988C-31EF3235AD2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D5C84E0B-4C17-4A98-99F3-024722DAC79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AF36343-E6BA-42E5-84F5-64E348131102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925267D-C68A-40AB-B716-82C3DC7112AB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54DF9D5F-D1B9-4857-867B-345129CCFA7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DFB8D1A-D4D6-41D0-938C-49466884B97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B7C27BC0-F362-4373-9843-70D4C914BD87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44D0209F-390F-42A9-8A98-BC56499D449E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8F46C448-018F-4A9A-9B60-2BC30F4DEB9B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A9F6A7FB-93F8-4BD4-B71D-83C245D2E71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B88808F5-E9C5-4DAF-AB9A-AF8E409E4878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C7E16D4-248C-4CE7-9E86-A9DD3AEB32D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7DF08A7-49FC-4324-98E4-93E22BB91E1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AF276AC9-16F5-424B-8598-9D1F66962C3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823AAEB-B89B-4901-87DA-BB6EE26418F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12F3250-8140-4C24-A51A-9094CF1410E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E7C81C3E-1AF2-4DAE-886B-9C5CED772FD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48666B3-5F4C-4F7C-8AF6-D6E497189E3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0F37E0D-B264-441B-BB2A-B7EB6C49B41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4D971E7A-89CA-4A75-BA84-FBBAB6E6291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E9EEC34-F9B6-4A9D-9276-1E3E421BB12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8AE71DC7-F59F-45E1-BFEC-FA087C70167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E83F919-E12C-4F5D-BE3B-D1BB1FE7629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BCCDEDCB-F03C-49BD-A10C-EF61E1B7936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E4C7D0C-CAA0-440F-9A5E-9E3C9ADD03A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4B3D2C6F-F6CF-48A6-8314-13A9CA36154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C89673EB-1AD6-4EFA-8136-AD6C246D587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9B14CC3E-6A45-4A78-9105-8E2C98C19F8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9776EFE5-4E28-45D3-8D75-8A1B6C9C43B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A27350A-3F78-41E3-A0B2-6A67CED1D93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2FC06DE-ACD3-49E3-ADF5-9F7AF2AFCEA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2B6C839-E42C-440B-99B5-30CC49C95EF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AEC059D-38A3-4D6D-AA32-967774F45D2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AC5314E1-7090-4A41-ABA6-5143098FCA6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A61CBBCF-F48F-4BFD-874D-D97C028953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12C3AFD-9D5C-47E5-8474-EF08BAC0EB8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455692A2-75D3-4328-80BD-B5E55DB01CF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E65B8B6E-5E85-4A2C-BABD-38A6EF40486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11243BC1-48D4-481E-AB02-728437D9D77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4C8C75E-716E-4C87-B34A-7D5A8A86FAA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EF71B84-4391-4E09-AB5B-C1C6393F9C0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45010975-1E58-42A5-BAB9-36F21AD692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FC6DA7F5-502D-43F3-9412-C9555BD8ADC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C1BB3FF4-C560-4A0F-BF83-81C3CECE81B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35C7238A-4EF4-42BF-9B43-37FCDA25948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26B1FA7-93E5-4B70-9DE1-D650DFCBE4E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1956B719-4295-431A-AE83-1501CBC425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572004F2-9169-411D-B2DB-029A902BA03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34E66E95-70E0-487A-9988-C6B2923443F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17AEFD82-CF39-4CBE-9918-03F65D88F20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28EDA6EE-7CE0-4009-805D-26ECC8D29E9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CEE0EB5F-C9AC-4217-AD20-65B60EE5BEE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EEE6739-9BF4-4FFA-BC29-E6B8B63F055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2F5EA9C-349D-4A99-A5A1-5B49015C63F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F3376E06-4CC1-41F0-9865-9C162F12F2AB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23F52FC-5135-41E9-B7B5-F02C0B77E47D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2B55C5D-7F7E-4498-A988-5F44A4302CF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2EACA475-2011-43DA-8DDD-98B3A9ABFAC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6658691-9935-46CE-968C-FF5DAB984003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4633F981-23B0-495E-8C5C-923A06DC1BF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C5BB088-3988-465D-B9A7-15E7FE4C235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79000CA8-D13D-43AE-AEB4-0AAED5EE3CD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937DF1D-F6BB-4DA6-AE18-FF044429607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F8855E79-A6AF-4201-8B92-F7C1046F62B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DEF77DCC-B890-4618-88BE-73F90164261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827E7F9C-A177-4C09-B5CD-5E8AA883BD7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691733E7-9F2F-4CE8-8600-91AC83EF00D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5E58B23E-C505-42FD-BC7A-0F019910C158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8F7BEC7D-C980-4753-A2EB-1F7B38B205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206BAB5D-BC75-4D41-BB61-A7F9F14E25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893AB95E-E895-463A-BA51-2EB557AF9ABF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D8EBB5F6-A714-465C-B17D-1C89451E66CE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72A04FFB-9401-47FD-B329-6ECD7EC9F55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A7B0EB5A-8FC3-4B7B-8A05-8A9E8CC1448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FAAE38AF-8E12-4A53-BBBB-7EBF702815F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875763C7-53FC-4A5A-9297-E5C42A62880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7DC2068-82B6-4828-9F22-693F5AAE861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06183D71-3C00-4727-9E96-609EC08B059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0C4B096-A5CA-46C5-90B5-6CDE836DB1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E5694821-03DE-4EAC-8EC9-B90FCF01E5D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E9A1EE5-FF67-44DA-9374-9C569D427C0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F67ED92A-F9ED-417A-9E1A-FEE702E2816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42DEF521-D63E-4FDA-974C-96CFA464CB8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CBEA2C96-61AD-44A6-B884-94F6C103016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4C59D42D-0E4D-4432-9F21-6862FCEE739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9292760-7F00-48C6-9249-3B392301ACD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50078EE-3653-4376-89B3-30C95B5562A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DED7B65-2044-493B-AA27-4C0BFFBDEB7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2C383801-DD07-41AC-862B-CEE5E608E12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EA0BB143-DC37-4C1E-9A4C-FF3B36FD874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5933D867-6DFA-41B1-9A1B-B8F9F3313E5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198E451-9EC8-48BE-A994-9A034DECFDA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DC996C4-6E76-45FB-B97B-60DC0E53306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D2BBDB2-E70B-4932-9354-6473B5D9CFD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F3952583-EB5E-4178-BE33-02010801C8D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528E808-CCCA-4745-9BC3-38AB4D9E35C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B9D69A7-FFE2-4A3F-92B6-925A36F351F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238CF8D-785C-4214-8166-89C9471081F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A12E0713-156B-4855-B21F-4A2A63DC7BD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0DEE5467-B52D-4EA7-8CBF-4340422EBCAD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8FB9C450-0585-4152-BFF1-528BB1697F2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08395CB2-48C2-465A-A17C-DADCFD5368B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DDFA343-562A-476E-8C49-5360DDB067E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89E5DC2-3286-449A-94C6-E2D146CC8D1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B564528D-3217-4BF4-9E87-0572BA13493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D395A0B6-5BAB-4275-BA93-FFFC4B6EE6D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2CB96DF-2C05-4F7B-86FD-84F1D518879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EE1705C-399A-4C95-883A-32588310855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1289020A-1FBF-412A-B217-5F14EB8FA66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1C7F2A35-CCF4-4BD1-8D98-862C00BCFF3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A7F745C1-1A58-4B91-B3B6-174CCF41D74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BAB0F014-4A77-4368-B494-675948B6919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6280586E-7C4F-4980-9BEA-1795B5A71A8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7C57731-46DC-4B6B-9EA8-603175DED78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FAF7964F-242F-4905-9C84-833B63A3532B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1F102FD-5A17-4E4C-83A3-235D331455E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47D30470-FD19-485C-AAC2-0995EEF64B2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E035659C-2DFD-480E-ACA4-6E171590B1E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056FAD9-ACB0-4E57-8E74-50F174D44B8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00C498B4-CF1A-4A38-ADCC-1ECEF9ED9B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BCBCEA8-6209-4714-B0FC-071587ED640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91614E9-5AC5-4195-872E-FAA18A8BF7C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E5936818-81AA-4410-B1EA-73B8FB4ED13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8CBBEF7E-C92F-4D99-A0CB-3E9D1DE12AB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2AF3021-281C-4EB4-92C9-F612779CF24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F520161-FA36-43B7-A40A-E86BEEA7CBA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C02166A-4E87-409D-9A60-3CA40FC1472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BA794B3-051D-4711-B169-956F4F8A8D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AE47DA6A-E89B-4963-932E-7FB7E6F2E02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B05DAF7-6E2E-4AFF-BFEA-C1E2C0085B49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BD1A7C3-D9ED-4E37-BD3F-09D4C1B33489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CF4456A-947C-45B9-8137-36FA2CB2661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94D373A4-5205-444F-87E7-874CCF16DFE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192AF092-60A0-46D8-A2A9-60C558501F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7F835373-4D58-4517-9F74-5474C83A46D4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E38DFD2-4BCF-4F55-BF00-205910320A7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4DAD0F8-3278-4257-952D-FCEC8BB28AD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9DA052BB-34F0-429B-8384-1E445408DE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A45C22DE-19FD-4992-8FAD-3B3C5B518A92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3612397C-58A3-479E-836D-2106ADE1C09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C983664-79D6-45E6-8E29-D7737BC875A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8A3AA9C9-A8CB-4158-95D2-7C3517A27F0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997DB629-CF5D-48E3-9D03-9D9B2B71199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FD0ED41A-8AF2-4C11-983C-37185C34B4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99A5D94E-B6C7-4AB2-BADE-7D823B72D3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5AC2F8E5-3E3D-4C8A-A649-717DA9AEEF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7482962-420A-4CEE-805A-C962AEEC059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7DE52D23-6860-4B83-A0A1-17DC2D89C4C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34B8F3CB-D5B6-4960-B51F-994291356BBD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02EDBB4-99CA-436E-82C9-E0439C6B46A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3811EBEF-E945-4705-AD86-EA3BCEAD19F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F037A171-86B0-4217-B87C-582F43192C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4DA7CF6C-154F-4E57-9500-AD8EAEB500B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A1D7653E-ED5B-4132-99DE-2F704D2B31B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E94B9C4-10F8-4FD1-9205-293902BD721A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A99DE2E-881B-458C-9FF1-9B732825477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5C18C8C-18B9-4183-B6C4-BE05AE85521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ECD99BC-9A6B-4E5F-BA59-7C3AB1C3C1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88C0C8EB-64F6-4FC3-BEF0-46AD677E9C0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B82B818F-5CBF-457C-861A-647B387F8C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3D5FEF96-7217-4476-80A1-C714F99BE7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CF3EECF2-2AE4-4713-98CF-E80157B4EF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C395BF74-6FD9-4AF3-963B-C1D84C1071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B93D5B7-A700-42CD-8F34-42220B0B6386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B3D088B-5312-4FE8-AA60-86DAB2EADB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B695415-5E91-41E0-A307-7FAE72C181E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CFBFF972-FFA1-44B2-8853-3889A18BF97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82501DB-200B-401A-9F8F-C8169479ED8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68B243AC-4F40-474E-8375-B4DC1D1B49E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6EEF17B7-5C49-4534-B483-4A5E47673E58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E4BA5C5-A9FA-4BBD-8AB3-3BF230BE043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CF957BBC-9223-4DD2-9AA5-FDD797D223DC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DE85D277-5352-414D-A5F8-2F0D694DF77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FF9B3DF4-E3A7-4D30-A6BA-755D35E134BE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A48DB71-D68E-4BBB-842F-9FCC891AECF0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38844C8-5248-46BA-B0CE-1DD2D187B036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256C271-5D1D-4044-AA25-8291D5EEF39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7013BD20-9488-467A-9D39-A2211C4B9F44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624C2227-AA8E-4324-98F5-306A381C032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77559A7B-FA31-4273-917E-4C356EBCF6D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71DC2B0-1D7D-4BAA-A9D3-7389D314996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F6B783C7-E8E3-49B8-A3F3-1F13F457A57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D4D318EB-9123-4CD3-A0B1-7A26464F955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497E1EB3-C748-4304-8FA3-E296575B951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828B275E-9FA7-41A3-8555-E5E7FBD85A8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3200D060-D9EA-444E-BE41-F4602FA0A85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A3FB2C12-543E-4C66-BE48-2A42C06DF87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891765F2-2272-40E8-BF47-78B0B1086E4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17457A7-6899-4D42-9294-F3B96A277E4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51B3507-4CD8-4B8A-A4EC-54D8911DD15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3727354-8D84-4751-957B-B084CC3DAF8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7AEAB40F-A507-4C70-AA78-207FAD563CD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CFFB9E7-AE10-4F8F-ACFD-3E5EB0C0C26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8399696-E68C-4F31-91C8-66AFD9C661A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1EABB7A-E413-4E73-A7BF-18ABCB47B73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D8D87AE-916E-4588-BC53-6F1CECFB1EA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A2FC742-8BF8-40F5-9BFD-BF457768F9D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A473174-72CC-4254-95CC-5A8192767D4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F8A2201-30D3-45C8-83A9-1290581A808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681C788-95C6-4CEB-A11C-AD54BE95D78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884C89B-CE37-4AB2-B37D-F036FB16D3E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94F2FD82-0281-45FD-9677-057754943E6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ADA322F-E889-4542-901F-61B1300AAE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207A6207-1F27-48F0-927F-6B5F7B4027A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B5A038F-30EB-489A-AA65-D26A62132E3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0CB0898-4FB8-458A-9615-12A41AB1B02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0B9B99DA-8FA4-4A93-97E9-9D5CFC50A0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A7D4897-61AE-4C22-A5A7-04EFB0EAE69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8E58E51-A390-416C-BC4A-C0BD6C15909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CDB8C330-4F2D-4B84-82AA-C8DB16CC44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CC6E2F4C-16B1-41B7-9FB6-C1E41CFD32B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2B9658D5-B929-440B-B07E-AEAB75B1478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833B4C9A-5C60-46A9-9C35-7C46E289FA4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5399EDA2-1927-4939-BE69-0D16C8E0C4F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61E61DF-8F14-4161-A6CA-97D0BBF532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CA24912-25E1-4AB3-B689-BD93C7A1DD1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8AFFC1C1-DD9B-45A5-89E9-43AEC0485D5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6ECE677-7C0B-4668-BA94-B2A6CFEBD78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F2DF33C-2833-4309-8F29-B093A01F8246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B9ED548B-BDDB-4955-8A89-635036FAE42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738C0A5-A304-4211-BD08-968609F7829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CABBB81-7ACF-4D40-AEBD-6FC15BBF33E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766938EE-5F8E-400A-A943-54AC3CA6CA4B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C30239D0-6409-418D-9531-479A512A5E7C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FFB656DC-FD02-47F0-BF0B-0DE5F121123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5D737831-DDE4-4890-9F31-BA2C8A4622D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D56C056A-0417-4B1B-809B-DCDA0F056543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333EA3C0-1981-4F82-9FA3-1463412B703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B0B6C5C-8AD4-499D-902B-89D024D1D65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623A0F7-BB53-47DB-ABC7-20AE10AEC29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1CEC65CE-4B88-41B2-8A26-F89B3F15ECCE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C8A5B403-782B-44AB-A28A-F2A1E231DD4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8D61C682-E065-457D-B5CC-8F463E4C3EF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122AAC89-D1CA-4D82-A481-499740D7216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26A7F4BA-01F2-4681-861D-FCF2136615B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D234E698-DD7F-4DD0-92A0-4C68ACDC2DB6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6485FA97-58B9-4463-AD79-CE4EA62F1C9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87CC9BE0-8E61-4BF0-A1D8-FECA75C2F2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5C7398FA-5D35-4ED8-A5B2-4AB06650C5F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778FBE3-47B1-4399-9E00-E0532CAC73E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0BEA5E50-F524-424F-82A5-E2527A1D1E4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A71C35E-2BF4-44AD-AC1C-C050F895AE0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EEA2B5CB-7BB9-4D0B-AE05-F88BC7B2EF7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37C66A4-324F-4222-A5B2-BD2890B1411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D5D6E01E-38A0-4313-870D-26D6C9179D2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919878FA-D57B-45C2-8765-8DD48526C44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40C4DDB9-D2B0-4C61-8771-3BBF62FBEB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8FDE09D-464A-4D1A-B30E-373D63FC4A3D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659D1413-9EEF-40E4-B595-ADD94832B50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5BBA4FF-1E94-4A9C-9E40-5804ACDDC65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8961CCA8-0B63-4504-AF15-8B3E2846E87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C3DEC8B-D3F1-4556-BC79-570B63B648C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3003F260-574D-4C7A-A54D-162C7379DDC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8E97AD1-4C5D-4C70-91CC-940787B8C99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F6901423-A911-4487-A658-556D44F595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43CE861-589A-4BFB-88A8-C28EFD6CC9C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920D2DC4-6920-4BAF-BD1C-804099DC7A6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A4C6BEA6-FC86-47A5-A98A-2F1C571DC75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E7292750-3C6C-45AD-8E89-4647484B364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B1D87368-242B-4EE1-925B-F95B056758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94CD66C-A919-4767-B378-50CB27F0C06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07E1326-CE40-451D-8D3F-46FADD21566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0E2BA84-C2A0-45B1-A4A8-7793B7D5D75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6E23C240-9BA8-443C-90AF-D34816F44DB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4BDC92B-3AC4-4349-BF8C-8A41DCE06374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7AA093BF-BE50-4D05-A96A-308A57F78AD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E18A60E-5965-40EF-B24D-C5D06391BBE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77BA6FF-137C-4230-9562-7AA65EAB85C2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FC53D69-020A-4167-B0C6-9A8EDD3E983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78FF8C6-637B-4BC7-B0DD-0BBCE6FCFB2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FA55A401-0210-4C55-B8AB-4D720DAF8E5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8A8EAE2-671F-4EB5-A12E-B30E3617B27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90CAB587-D2CB-471B-962C-5E2F93BA5FD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9B72CEBE-D6F8-4A03-B6B9-55F93DC3C29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F099329-DBD6-496F-B9B9-80F2C708F92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